        <cell r="BJ5829">
            <v>1.0435000000000001</v>
          </cell>
          <cell r="BK5829">
            <v>1.2843</v>
          </cell>
          <cell r="BL5829">
            <v>1.2307618600000001</v>
          </cell>
          <cell r="BM5829">
            <v>32</v>
          </cell>
          <cell r="BN5829">
            <v>-23131.374430399999</v>
          </cell>
          <cell r="BO5829">
            <v>-24657.534246579999</v>
          </cell>
          <cell r="BP5829">
            <v>-23131.374430399999</v>
          </cell>
          <cell r="BQ5829">
            <v>-24657.534246579999</v>
          </cell>
          <cell r="BR5829" t="str">
            <v>CAD</v>
          </cell>
          <cell r="BS5829" t="str">
            <v>IR-Swap</v>
          </cell>
          <cell r="BT5829" t="str">
            <v>Cashflow Hedge</v>
          </cell>
          <cell r="BU5829" t="str">
            <v>Effective</v>
          </cell>
          <cell r="BV5829" t="str">
            <v>Level 2</v>
          </cell>
          <cell r="BW5829" t="str">
            <v>A</v>
          </cell>
          <cell r="BX5829">
            <v>50000000</v>
          </cell>
          <cell r="BY5829" t="str">
            <v>Long-Term</v>
          </cell>
          <cell r="BZ5829" t="str">
            <v>IR-SwapCashflow Hedge</v>
          </cell>
          <cell r="CA5829" t="str">
            <v>EI_LECashflow HedgeEffective</v>
          </cell>
          <cell r="CB5829" t="str">
            <v>EI_LEEIIRMLSWP009</v>
          </cell>
          <cell r="CC5829">
            <v>1</v>
          </cell>
          <cell r="CD5829">
            <v>50000000</v>
          </cell>
          <cell r="CE5829">
            <v>50000000</v>
          </cell>
          <cell r="CF5829">
            <v>-22167.105347771918</v>
          </cell>
          <cell r="CG5829">
            <v>-23131.374430399999</v>
          </cell>
        </row>
        <row r="5830">
          <cell r="E5830" t="str">
            <v>EIIRMLSWP009</v>
          </cell>
          <cell r="F5830" t="str">
            <v>CORPORATE IR LOB</v>
          </cell>
          <cell r="G5830" t="str">
            <v>EI_LE</v>
          </cell>
          <cell r="H5830" t="str">
            <v>BANK MONTREAL - LE</v>
          </cell>
          <cell r="I5830" t="str">
            <v>Corporate IR</v>
          </cell>
          <cell r="J5830" t="str">
            <v>bhatiap</v>
          </cell>
          <cell r="K5830">
            <v>39960</v>
          </cell>
          <cell r="L5830">
            <v>39962</v>
          </cell>
          <cell r="M5830">
            <v>41626</v>
          </cell>
          <cell r="N5830">
            <v>39982</v>
          </cell>
          <cell r="O5830">
            <v>41626</v>
          </cell>
          <cell r="P5830">
            <v>40329</v>
          </cell>
          <cell r="Q5830">
            <v>50000000</v>
          </cell>
          <cell r="R5830">
            <v>42</v>
          </cell>
          <cell r="S5830" t="str">
            <v>IR_SWAP.CAD</v>
          </cell>
          <cell r="T5830" t="str">
            <v>IR_SWAP.CAD</v>
          </cell>
          <cell r="U5830" t="str">
            <v>Fixed</v>
          </cell>
          <cell r="V5830" t="str">
            <v>Pay</v>
          </cell>
          <cell r="W5830" t="str">
            <v>Act/365 Fixed</v>
          </cell>
          <cell r="X5830">
            <v>0</v>
          </cell>
          <cell r="Y5830" t="str">
            <v>Full Spread</v>
          </cell>
          <cell r="Z5830">
            <v>0</v>
          </cell>
          <cell r="AA5830">
            <v>0</v>
          </cell>
          <cell r="AB5830" t="str">
            <v>CAD</v>
          </cell>
          <cell r="AC5830">
            <v>0</v>
          </cell>
          <cell r="AD5830">
            <v>1.4999999999999999E-2</v>
          </cell>
          <cell r="AE5830" t="str">
            <v>Fixed</v>
          </cell>
          <cell r="AF5830">
            <v>41292</v>
          </cell>
          <cell r="AG5830">
            <v>41261</v>
          </cell>
          <cell r="AH5830">
            <v>41292</v>
          </cell>
          <cell r="AI5830" t="str">
            <v>Dec-12-Jan-13</v>
          </cell>
          <cell r="AJ5830">
            <v>0.94086632999999997</v>
          </cell>
          <cell r="AK5830">
            <v>41244</v>
          </cell>
          <cell r="AL5830">
            <v>1.4999999999999999E-2</v>
          </cell>
          <cell r="AM5830">
            <v>14</v>
          </cell>
          <cell r="AN5830">
            <v>365</v>
          </cell>
          <cell r="AO5830" t="str">
            <v>No</v>
          </cell>
          <cell r="AP5830">
            <v>-59931.896168170002</v>
          </cell>
          <cell r="AQ5830">
            <v>-27066.017682540001</v>
          </cell>
          <cell r="AR5830">
            <v>-59931.896168170002</v>
          </cell>
          <cell r="AS5830">
            <v>-27066.017682540001</v>
          </cell>
          <cell r="AT5830">
            <v>-63698.63</v>
          </cell>
          <cell r="AU5830">
            <v>63698.63</v>
          </cell>
          <cell r="AV5830">
            <v>-28767.123287670001</v>
          </cell>
          <cell r="AW5830">
            <v>-63698.63</v>
          </cell>
          <cell r="AX5830">
            <v>-28767.123287670001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>
            <v>0</v>
          </cell>
          <cell r="BG5830" t="str">
            <v>USD</v>
          </cell>
          <cell r="BH5830" t="str">
            <v>Upfront</v>
          </cell>
          <cell r="BI5830">
            <v>0.95831337000000005</v>
          </cell>
          <cell r="BJ5830">
            <v>1.0435000000000001</v>
          </cell>
          <cell r="BK5830">
            <v>1.2843</v>
          </cell>
          <cell r="BL5830">
            <v>1.2307618600000001</v>
          </cell>
          <cell r="BM5830">
            <v>31</v>
          </cell>
          <cell r="BN5830">
            <v>-27066.017682540001</v>
          </cell>
          <cell r="BO5830">
            <v>-28767.123287670001</v>
          </cell>
          <cell r="BP5830">
            <v>-27066.017682540001</v>
          </cell>
          <cell r="BQ5830">
            <v>-28767.123287670001</v>
          </cell>
          <cell r="BR5830" t="str">
            <v>CAD</v>
          </cell>
          <cell r="BS5830" t="str">
            <v>IR-Swap</v>
          </cell>
          <cell r="BT5830" t="str">
            <v>Cashflow Hedge</v>
          </cell>
          <cell r="BU5830" t="str">
            <v>Effective</v>
          </cell>
          <cell r="BV5830" t="str">
            <v>Level 2</v>
          </cell>
          <cell r="BW5830" t="str">
            <v>A</v>
          </cell>
          <cell r="BX5830">
            <v>50000000</v>
          </cell>
          <cell r="BY5830" t="str">
            <v>Long-Term</v>
          </cell>
          <cell r="BZ5830" t="str">
            <v>IR-SwapCashflow Hedge</v>
          </cell>
          <cell r="CA5830" t="str">
            <v>EI_LECashflow HedgeEffective</v>
          </cell>
          <cell r="CB5830" t="str">
            <v>EI_LEEIIRMLSWP009</v>
          </cell>
          <cell r="CC5830">
            <v>1</v>
          </cell>
          <cell r="CD5830">
            <v>50000000</v>
          </cell>
          <cell r="CE5830">
            <v>50000000</v>
          </cell>
          <cell r="CF5830">
            <v>-25937.726576463821</v>
          </cell>
          <cell r="CG5830">
            <v>-27066.017682540001</v>
          </cell>
        </row>
        <row r="5831">
          <cell r="E5831" t="str">
            <v>EIIRMLSWP009</v>
          </cell>
          <cell r="F5831" t="str">
            <v>CORPORATE IR LOB</v>
          </cell>
          <cell r="G5831" t="str">
            <v>EI_LE</v>
          </cell>
          <cell r="H5831" t="str">
            <v>BANK MONTREAL - LE</v>
          </cell>
          <cell r="I5831" t="str">
            <v>Corporate IR</v>
          </cell>
          <cell r="J5831" t="str">
            <v>bhatiap</v>
          </cell>
          <cell r="K5831">
            <v>39960</v>
          </cell>
          <cell r="L5831">
            <v>39962</v>
          </cell>
          <cell r="M5831">
            <v>41626</v>
          </cell>
          <cell r="N5831">
            <v>39982</v>
          </cell>
          <cell r="O5831">
            <v>41626</v>
          </cell>
          <cell r="P5831">
            <v>40329</v>
          </cell>
          <cell r="Q5831">
            <v>50000000</v>
          </cell>
          <cell r="R5831">
            <v>46</v>
          </cell>
          <cell r="S5831" t="str">
            <v>IR_SWAP.CAD</v>
          </cell>
          <cell r="T5831" t="str">
            <v>IR_SWAP.CAD</v>
          </cell>
          <cell r="U5831" t="str">
            <v>Fixed</v>
          </cell>
          <cell r="V5831" t="str">
            <v>Pay</v>
          </cell>
          <cell r="W5831" t="str">
            <v>Act/365 Fixed</v>
          </cell>
          <cell r="X5831">
            <v>0</v>
          </cell>
          <cell r="Y5831" t="str">
            <v>Full Spread</v>
          </cell>
          <cell r="Z5831">
            <v>0</v>
          </cell>
          <cell r="AA5831">
            <v>0</v>
          </cell>
          <cell r="AB5831" t="str">
            <v>CAD</v>
          </cell>
          <cell r="AC5831">
            <v>0</v>
          </cell>
          <cell r="AD5831">
            <v>0.01</v>
          </cell>
          <cell r="AE5831" t="str">
            <v>Fixed</v>
          </cell>
          <cell r="AF5831">
            <v>41415</v>
          </cell>
          <cell r="AG5831">
            <v>41382</v>
          </cell>
          <cell r="AH5831">
            <v>41415</v>
          </cell>
          <cell r="AI5831" t="str">
            <v>Apr-13-May-13</v>
          </cell>
          <cell r="AJ5831">
            <v>0.93029951</v>
          </cell>
          <cell r="AK5831">
            <v>41395</v>
          </cell>
          <cell r="AL5831">
            <v>0.01</v>
          </cell>
          <cell r="AM5831">
            <v>20</v>
          </cell>
          <cell r="AN5831">
            <v>365</v>
          </cell>
          <cell r="AO5831" t="str">
            <v>No</v>
          </cell>
          <cell r="AP5831">
            <v>0</v>
          </cell>
          <cell r="AQ5831">
            <v>-25487.657714680001</v>
          </cell>
          <cell r="AR5831">
            <v>0</v>
          </cell>
          <cell r="AS5831">
            <v>-25487.657714680001</v>
          </cell>
          <cell r="AT5831">
            <v>0</v>
          </cell>
          <cell r="AU5831">
            <v>0</v>
          </cell>
          <cell r="AV5831">
            <v>-27397.260273970001</v>
          </cell>
          <cell r="AW5831">
            <v>0</v>
          </cell>
          <cell r="AX5831">
            <v>-27397.260273970001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>
            <v>0</v>
          </cell>
          <cell r="BG5831" t="str">
            <v>USD</v>
          </cell>
          <cell r="BH5831" t="str">
            <v>Upfront</v>
          </cell>
          <cell r="BI5831">
            <v>0.95831337000000005</v>
          </cell>
          <cell r="BJ5831">
            <v>1.0435000000000001</v>
          </cell>
          <cell r="BK5831">
            <v>1.2843</v>
          </cell>
          <cell r="BL5831">
            <v>1.2307618600000001</v>
          </cell>
          <cell r="BM5831">
            <v>33</v>
          </cell>
          <cell r="BN5831">
            <v>-25487.657714680001</v>
          </cell>
          <cell r="BO5831">
            <v>-27397.260273970001</v>
          </cell>
          <cell r="BP5831">
            <v>-25487.657714680001</v>
          </cell>
          <cell r="BQ5831">
            <v>-27397.260273970001</v>
          </cell>
          <cell r="BR5831" t="str">
            <v>CAD</v>
          </cell>
          <cell r="BS5831" t="str">
            <v>IR-Swap</v>
          </cell>
          <cell r="BT5831" t="str">
            <v>Cashflow Hedge</v>
          </cell>
          <cell r="BU5831" t="str">
            <v>Effective</v>
          </cell>
          <cell r="BV5831" t="str">
            <v>Level 2</v>
          </cell>
          <cell r="BW5831" t="str">
            <v>A</v>
          </cell>
          <cell r="BX5831">
            <v>50000000</v>
          </cell>
          <cell r="BY5831" t="str">
            <v>Long-Term</v>
          </cell>
          <cell r="BZ5831" t="str">
            <v>IR-SwapCashflow Hedge</v>
          </cell>
          <cell r="CA5831" t="str">
            <v>EI_LECashflow HedgeEffective</v>
          </cell>
          <cell r="CB5831" t="str">
            <v>EI_LEEIIRMLSWP009</v>
          </cell>
          <cell r="CC5831">
            <v>1</v>
          </cell>
          <cell r="CD5831">
            <v>50000000</v>
          </cell>
          <cell r="CE5831">
            <v>50000000</v>
          </cell>
          <cell r="CF5831">
            <v>-24425.163119003351</v>
          </cell>
          <cell r="CG5831">
            <v>-25487.657714680001</v>
          </cell>
        </row>
        <row r="5832">
          <cell r="E5832" t="str">
            <v>EIIRMLSWP009</v>
          </cell>
          <cell r="F5832" t="str">
            <v>CORPORATE IR LOB</v>
          </cell>
          <cell r="G5832" t="str">
            <v>EI_LE</v>
          </cell>
          <cell r="H5832" t="str">
            <v>BANK MONTREAL - LE</v>
          </cell>
          <cell r="I5832" t="str">
            <v>Corporate IR</v>
          </cell>
          <cell r="J5832" t="str">
            <v>bhatiap</v>
          </cell>
          <cell r="K5832">
            <v>39960</v>
          </cell>
          <cell r="L5832">
            <v>39962</v>
          </cell>
          <cell r="M5832">
            <v>41626</v>
          </cell>
          <cell r="N5832">
            <v>39982</v>
          </cell>
          <cell r="O5832">
            <v>41626</v>
          </cell>
          <cell r="P5832">
            <v>40329</v>
          </cell>
          <cell r="Q5832">
            <v>50000000</v>
          </cell>
          <cell r="R5832">
            <v>46</v>
          </cell>
          <cell r="S5832" t="str">
            <v>IR_SWAP.CAD</v>
          </cell>
          <cell r="T5832" t="str">
            <v>IR_SWAP.CAD</v>
          </cell>
          <cell r="U5832" t="str">
            <v>Fixed</v>
          </cell>
          <cell r="V5832" t="str">
            <v>Pay</v>
          </cell>
          <cell r="W5832" t="str">
            <v>Act/365 Fixed</v>
          </cell>
          <cell r="X5832">
            <v>0</v>
          </cell>
          <cell r="Y5832" t="str">
            <v>Full Spread</v>
          </cell>
          <cell r="Z5832">
            <v>0</v>
          </cell>
          <cell r="AA5832">
            <v>0</v>
          </cell>
          <cell r="AB5832" t="str">
            <v>CAD</v>
          </cell>
          <cell r="AC5832">
            <v>0</v>
          </cell>
          <cell r="AD5832">
            <v>0.01</v>
          </cell>
          <cell r="AE5832" t="str">
            <v>Fixed</v>
          </cell>
          <cell r="AF5832">
            <v>41415</v>
          </cell>
          <cell r="AG5832">
            <v>41382</v>
          </cell>
          <cell r="AH5832">
            <v>41415</v>
          </cell>
          <cell r="AI5832" t="str">
            <v>Apr-13-May-13</v>
          </cell>
          <cell r="AJ5832">
            <v>0.93029951</v>
          </cell>
          <cell r="AK5832">
            <v>41365</v>
          </cell>
          <cell r="AL5832">
            <v>0.01</v>
          </cell>
          <cell r="AM5832">
            <v>13</v>
          </cell>
          <cell r="AN5832">
            <v>365</v>
          </cell>
          <cell r="AO5832" t="str">
            <v>No</v>
          </cell>
          <cell r="AP5832">
            <v>-42054.635738980003</v>
          </cell>
          <cell r="AQ5832">
            <v>-16566.977514540002</v>
          </cell>
          <cell r="AR5832">
            <v>-42054.635738980003</v>
          </cell>
          <cell r="AS5832">
            <v>-16566.977514540002</v>
          </cell>
          <cell r="AT5832">
            <v>-45205.48</v>
          </cell>
          <cell r="AU5832">
            <v>45205.48</v>
          </cell>
          <cell r="AV5832">
            <v>-17808.219178079999</v>
          </cell>
          <cell r="AW5832">
            <v>-45205.48</v>
          </cell>
          <cell r="AX5832">
            <v>-17808.219178079999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>
            <v>0</v>
          </cell>
          <cell r="BG5832" t="str">
            <v>USD</v>
          </cell>
          <cell r="BH5832" t="str">
            <v>Upfront</v>
          </cell>
          <cell r="BI5832">
            <v>0.95831337000000005</v>
          </cell>
          <cell r="BJ5832">
            <v>1.0435000000000001</v>
          </cell>
          <cell r="BK5832">
            <v>1.2843</v>
          </cell>
          <cell r="BL5832">
            <v>1.2307618600000001</v>
          </cell>
          <cell r="BM5832">
            <v>33</v>
          </cell>
          <cell r="BN5832">
            <v>-16566.977514540002</v>
          </cell>
          <cell r="BO5832">
            <v>-17808.219178079999</v>
          </cell>
          <cell r="BP5832">
            <v>-16566.977514540002</v>
          </cell>
          <cell r="BQ5832">
            <v>-17808.219178079999</v>
          </cell>
          <cell r="BR5832" t="str">
            <v>CAD</v>
          </cell>
          <cell r="BS5832" t="str">
            <v>IR-Swap</v>
          </cell>
          <cell r="BT5832" t="str">
            <v>Cashflow Hedge</v>
          </cell>
          <cell r="BU5832" t="str">
            <v>Effective</v>
          </cell>
          <cell r="BV5832" t="str">
            <v>Level 2</v>
          </cell>
          <cell r="BW5832" t="str">
            <v>A</v>
          </cell>
          <cell r="BX5832">
            <v>50000000</v>
          </cell>
          <cell r="BY5832" t="str">
            <v>Long-Term</v>
          </cell>
          <cell r="BZ5832" t="str">
            <v>IR-SwapCashflow Hedge</v>
          </cell>
          <cell r="CA5832" t="str">
            <v>EI_LECashflow HedgeEffective</v>
          </cell>
          <cell r="CB5832" t="str">
            <v>EI_LEEIIRMLSWP009</v>
          </cell>
          <cell r="CC5832">
            <v>1</v>
          </cell>
          <cell r="CD5832">
            <v>50000000</v>
          </cell>
          <cell r="CE5832">
            <v>50000000</v>
          </cell>
          <cell r="CF5832">
            <v>-15876.356027350264</v>
          </cell>
          <cell r="CG5832">
            <v>-16566.977514540002</v>
          </cell>
        </row>
        <row r="5833">
          <cell r="E5833" t="str">
            <v>EIIRMLSWP009</v>
          </cell>
          <cell r="F5833" t="str">
            <v>CORPORATE IR LOB</v>
          </cell>
          <cell r="G5833" t="str">
            <v>EI_LE</v>
          </cell>
          <cell r="H5833" t="str">
            <v>BANK MONTREAL - LE</v>
          </cell>
          <cell r="I5833" t="str">
            <v>Corporate IR</v>
          </cell>
          <cell r="J5833" t="str">
            <v>bhatiap</v>
          </cell>
          <cell r="K5833">
            <v>39960</v>
          </cell>
          <cell r="L5833">
            <v>39962</v>
          </cell>
          <cell r="M5833">
            <v>41626</v>
          </cell>
          <cell r="N5833">
            <v>39982</v>
          </cell>
          <cell r="O5833">
            <v>41626</v>
          </cell>
          <cell r="P5833">
            <v>40329</v>
          </cell>
          <cell r="Q5833">
            <v>50000000</v>
          </cell>
          <cell r="R5833">
            <v>41</v>
          </cell>
          <cell r="S5833" t="str">
            <v>IR_SWAP.CAD</v>
          </cell>
          <cell r="T5833" t="str">
            <v>IR_SWAP.CAD</v>
          </cell>
          <cell r="U5833" t="str">
            <v>Float</v>
          </cell>
          <cell r="V5833" t="str">
            <v>Receive</v>
          </cell>
          <cell r="W5833" t="str">
            <v>Act/365 Fixed</v>
          </cell>
          <cell r="X5833">
            <v>0</v>
          </cell>
          <cell r="Y5833" t="str">
            <v>Full Spread</v>
          </cell>
          <cell r="Z5833">
            <v>30</v>
          </cell>
          <cell r="AA5833">
            <v>0</v>
          </cell>
          <cell r="AB5833" t="str">
            <v>CAD</v>
          </cell>
          <cell r="AC5833">
            <v>1</v>
          </cell>
          <cell r="AD5833">
            <v>3.3071969999999999E-2</v>
          </cell>
          <cell r="AE5833" t="str">
            <v>Unknown</v>
          </cell>
          <cell r="AF5833">
            <v>41261</v>
          </cell>
          <cell r="AG5833">
            <v>41232</v>
          </cell>
          <cell r="AH5833">
            <v>41261</v>
          </cell>
          <cell r="AI5833" t="str">
            <v>Nov-12-Dec-12</v>
          </cell>
          <cell r="AJ5833">
            <v>0.94354839999999995</v>
          </cell>
          <cell r="AK5833">
            <v>41244</v>
          </cell>
          <cell r="AL5833">
            <v>3.3560840000000002E-2</v>
          </cell>
          <cell r="AM5833">
            <v>17</v>
          </cell>
          <cell r="AN5833">
            <v>365</v>
          </cell>
          <cell r="AO5833" t="str">
            <v>No</v>
          </cell>
          <cell r="AP5833">
            <v>0</v>
          </cell>
          <cell r="AQ5833">
            <v>73743.392151830005</v>
          </cell>
          <cell r="AR5833">
            <v>0</v>
          </cell>
          <cell r="AS5833">
            <v>73743.392151830005</v>
          </cell>
          <cell r="AT5833">
            <v>0</v>
          </cell>
          <cell r="AU5833">
            <v>0</v>
          </cell>
          <cell r="AV5833">
            <v>78155.389289409999</v>
          </cell>
          <cell r="AW5833">
            <v>0</v>
          </cell>
          <cell r="AX5833">
            <v>78155.389289409999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>
            <v>0</v>
          </cell>
          <cell r="BG5833" t="str">
            <v>USD</v>
          </cell>
          <cell r="BH5833" t="str">
            <v>Upfront</v>
          </cell>
          <cell r="BI5833">
            <v>0.95831337000000005</v>
          </cell>
          <cell r="BJ5833">
            <v>1.0435000000000001</v>
          </cell>
          <cell r="BK5833">
            <v>1.2843</v>
          </cell>
          <cell r="BL5833">
            <v>1.2307618600000001</v>
          </cell>
          <cell r="BM5833">
            <v>29</v>
          </cell>
          <cell r="BN5833">
            <v>73743.392151830005</v>
          </cell>
          <cell r="BO5833">
            <v>78155.389289409999</v>
          </cell>
          <cell r="BP5833">
            <v>73743.392151830005</v>
          </cell>
          <cell r="BQ5833">
            <v>78155.389289409999</v>
          </cell>
          <cell r="BR5833" t="str">
            <v>CAD</v>
          </cell>
          <cell r="BS5833" t="str">
            <v>IR-Swap</v>
          </cell>
          <cell r="BT5833" t="str">
            <v>Cashflow Hedge</v>
          </cell>
          <cell r="BU5833" t="str">
            <v>Effective</v>
          </cell>
          <cell r="BV5833" t="str">
            <v>Level 2</v>
          </cell>
          <cell r="BW5833" t="str">
            <v>A</v>
          </cell>
          <cell r="BX5833">
            <v>50000000</v>
          </cell>
          <cell r="BY5833" t="str">
            <v>Long-Term</v>
          </cell>
          <cell r="BZ5833" t="str">
            <v>IR-SwapCashflow Hedge</v>
          </cell>
          <cell r="CA5833" t="str">
            <v>EI_LECashflow HedgeEffective</v>
          </cell>
          <cell r="CB5833" t="str">
            <v>EI_LEEIIRMLSWP009</v>
          </cell>
          <cell r="CC5833">
            <v>1</v>
          </cell>
          <cell r="CD5833">
            <v>50000000</v>
          </cell>
          <cell r="CE5833">
            <v>50000000</v>
          </cell>
          <cell r="CF5833">
            <v>70669.278535534264</v>
          </cell>
          <cell r="CG5833">
            <v>73743.392151830005</v>
          </cell>
        </row>
        <row r="5834">
          <cell r="E5834" t="str">
            <v>EIIRMLSWP009</v>
          </cell>
          <cell r="F5834" t="str">
            <v>CORPORATE IR LOB</v>
          </cell>
          <cell r="G5834" t="str">
            <v>EI_LE</v>
          </cell>
          <cell r="H5834" t="str">
            <v>BANK MONTREAL - LE</v>
          </cell>
          <cell r="I5834" t="str">
            <v>Corporate IR</v>
          </cell>
          <cell r="J5834" t="str">
            <v>bhatiap</v>
          </cell>
          <cell r="K5834">
            <v>39960</v>
          </cell>
          <cell r="L5834">
            <v>39962</v>
          </cell>
          <cell r="M5834">
            <v>41626</v>
          </cell>
          <cell r="N5834">
            <v>39982</v>
          </cell>
          <cell r="O5834">
            <v>41626</v>
          </cell>
          <cell r="P5834">
            <v>40329</v>
          </cell>
          <cell r="Q5834">
            <v>50000000</v>
          </cell>
          <cell r="R5834">
            <v>41</v>
          </cell>
          <cell r="S5834" t="str">
            <v>IR_SWAP.CAD</v>
          </cell>
          <cell r="T5834" t="str">
            <v>IR_SWAP.CAD</v>
          </cell>
          <cell r="U5834" t="str">
            <v>Float</v>
          </cell>
          <cell r="V5834" t="str">
            <v>Receive</v>
          </cell>
          <cell r="W5834" t="str">
            <v>Act/365 Fixed</v>
          </cell>
          <cell r="X5834">
            <v>0</v>
          </cell>
          <cell r="Y5834" t="str">
            <v>Full Spread</v>
          </cell>
          <cell r="Z5834">
            <v>30</v>
          </cell>
          <cell r="AA5834">
            <v>0</v>
          </cell>
          <cell r="AB5834" t="str">
            <v>CAD</v>
          </cell>
          <cell r="AC5834">
            <v>1</v>
          </cell>
          <cell r="AD5834">
            <v>3.3071969999999999E-2</v>
          </cell>
          <cell r="AE5834" t="str">
            <v>Unknown</v>
          </cell>
          <cell r="AF5834">
            <v>41261</v>
          </cell>
          <cell r="AG5834">
            <v>41232</v>
          </cell>
          <cell r="AH5834">
            <v>41261</v>
          </cell>
          <cell r="AI5834" t="str">
            <v>Nov-12-Dec-12</v>
          </cell>
          <cell r="AJ5834">
            <v>0.94354839999999995</v>
          </cell>
          <cell r="AK5834">
            <v>41214</v>
          </cell>
          <cell r="AL5834">
            <v>3.3560840000000002E-2</v>
          </cell>
          <cell r="AM5834">
            <v>12</v>
          </cell>
          <cell r="AN5834">
            <v>365</v>
          </cell>
          <cell r="AO5834" t="str">
            <v>No</v>
          </cell>
          <cell r="AP5834">
            <v>125797.55190655</v>
          </cell>
          <cell r="AQ5834">
            <v>52054.159165999998</v>
          </cell>
          <cell r="AR5834">
            <v>125797.55190655</v>
          </cell>
          <cell r="AS5834">
            <v>52054.159165999998</v>
          </cell>
          <cell r="AT5834">
            <v>133323.9</v>
          </cell>
          <cell r="AU5834">
            <v>133323.9</v>
          </cell>
          <cell r="AV5834">
            <v>55168.510086640003</v>
          </cell>
          <cell r="AW5834">
            <v>133323.9</v>
          </cell>
          <cell r="AX5834">
            <v>55168.510086640003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>
            <v>0</v>
          </cell>
          <cell r="BG5834" t="str">
            <v>USD</v>
          </cell>
          <cell r="BH5834" t="str">
            <v>Upfront</v>
          </cell>
          <cell r="BI5834">
            <v>0.95831337000000005</v>
          </cell>
          <cell r="BJ5834">
            <v>1.0435000000000001</v>
          </cell>
          <cell r="BK5834">
            <v>1.2843</v>
          </cell>
          <cell r="BL5834">
            <v>1.2307618600000001</v>
          </cell>
          <cell r="BM5834">
            <v>29</v>
          </cell>
          <cell r="BN5834">
            <v>52054.159165999998</v>
          </cell>
          <cell r="BO5834">
            <v>55168.510086640003</v>
          </cell>
          <cell r="BP5834">
            <v>52054.159165999998</v>
          </cell>
          <cell r="BQ5834">
            <v>55168.510086640003</v>
          </cell>
          <cell r="BR5834" t="str">
            <v>CAD</v>
          </cell>
          <cell r="BS5834" t="str">
            <v>IR-Swap</v>
          </cell>
          <cell r="BT5834" t="str">
            <v>Cashflow Hedge</v>
          </cell>
          <cell r="BU5834" t="str">
            <v>Effective</v>
          </cell>
          <cell r="BV5834" t="str">
            <v>Level 2</v>
          </cell>
          <cell r="BW5834" t="str">
            <v>A</v>
          </cell>
          <cell r="BX5834">
            <v>50000000</v>
          </cell>
          <cell r="BY5834" t="str">
            <v>Long-Term</v>
          </cell>
          <cell r="BZ5834" t="str">
            <v>IR-SwapCashflow Hedge</v>
          </cell>
          <cell r="CA5834" t="str">
            <v>EI_LECashflow HedgeEffective</v>
          </cell>
          <cell r="CB5834" t="str">
            <v>EI_LEEIIRMLSWP009</v>
          </cell>
          <cell r="CC5834">
            <v>1</v>
          </cell>
          <cell r="CD5834">
            <v>50000000</v>
          </cell>
          <cell r="CE5834">
            <v>50000000</v>
          </cell>
          <cell r="CF5834">
            <v>49884.19661332055</v>
          </cell>
          <cell r="CG5834">
            <v>52054.159165999998</v>
          </cell>
        </row>
        <row r="5835">
          <cell r="E5835" t="str">
            <v>EIIRMLSWP009</v>
          </cell>
          <cell r="F5835" t="str">
            <v>CORPORATE IR LOB</v>
          </cell>
          <cell r="G5835" t="str">
            <v>EI_LE</v>
          </cell>
          <cell r="H5835" t="str">
            <v>BANK MONTREAL - LE</v>
          </cell>
          <cell r="I5835" t="str">
            <v>Corporate IR</v>
          </cell>
          <cell r="J5835" t="str">
            <v>bhatiap</v>
          </cell>
          <cell r="K5835">
            <v>39960</v>
          </cell>
          <cell r="L5835">
            <v>39962</v>
          </cell>
          <cell r="M5835">
            <v>41626</v>
          </cell>
          <cell r="N5835">
            <v>39982</v>
          </cell>
          <cell r="O5835">
            <v>41626</v>
          </cell>
          <cell r="P5835">
            <v>40329</v>
          </cell>
          <cell r="Q5835">
            <v>50000000</v>
          </cell>
          <cell r="R5835">
            <v>37</v>
          </cell>
          <cell r="S5835" t="str">
            <v>IR_SWAP.CAD</v>
          </cell>
          <cell r="T5835" t="str">
            <v>IR_SWAP.CAD</v>
          </cell>
          <cell r="U5835" t="str">
            <v>Float</v>
          </cell>
          <cell r="V5835" t="str">
            <v>Receive</v>
          </cell>
          <cell r="W5835" t="str">
            <v>Act/365 Fixed</v>
          </cell>
          <cell r="X5835">
            <v>0</v>
          </cell>
          <cell r="Y5835" t="str">
            <v>Full Spread</v>
          </cell>
          <cell r="Z5835">
            <v>30</v>
          </cell>
          <cell r="AA5835">
            <v>0</v>
          </cell>
          <cell r="AB5835" t="str">
            <v>CAD</v>
          </cell>
          <cell r="AC5835">
            <v>1</v>
          </cell>
          <cell r="AD5835">
            <v>3.3077950000000002E-2</v>
          </cell>
          <cell r="AE5835" t="str">
            <v>Unknown</v>
          </cell>
          <cell r="AF5835">
            <v>41141</v>
          </cell>
          <cell r="AG5835">
            <v>41108</v>
          </cell>
          <cell r="AH5835">
            <v>41141</v>
          </cell>
          <cell r="AI5835" t="str">
            <v>Jul-12-Aug-12</v>
          </cell>
          <cell r="AJ5835">
            <v>0.95400286000000001</v>
          </cell>
          <cell r="AK5835">
            <v>41122</v>
          </cell>
          <cell r="AL5835">
            <v>3.3567010000000001E-2</v>
          </cell>
          <cell r="AM5835">
            <v>19</v>
          </cell>
          <cell r="AN5835">
            <v>365</v>
          </cell>
          <cell r="AO5835" t="str">
            <v>No</v>
          </cell>
          <cell r="AP5835">
            <v>0</v>
          </cell>
          <cell r="AQ5835">
            <v>83347.597400309998</v>
          </cell>
          <cell r="AR5835">
            <v>0</v>
          </cell>
          <cell r="AS5835">
            <v>83347.597400309998</v>
          </cell>
          <cell r="AT5835">
            <v>0</v>
          </cell>
          <cell r="AU5835">
            <v>0</v>
          </cell>
          <cell r="AV5835">
            <v>87366.191934749993</v>
          </cell>
          <cell r="AW5835">
            <v>0</v>
          </cell>
          <cell r="AX5835">
            <v>87366.191934749993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>
            <v>0</v>
          </cell>
          <cell r="BG5835" t="str">
            <v>USD</v>
          </cell>
          <cell r="BH5835" t="str">
            <v>Upfront</v>
          </cell>
          <cell r="BI5835">
            <v>0.95831337000000005</v>
          </cell>
          <cell r="BJ5835">
            <v>1.0435000000000001</v>
          </cell>
          <cell r="BK5835">
            <v>1.2843</v>
          </cell>
          <cell r="BL5835">
            <v>1.2307618600000001</v>
          </cell>
          <cell r="BM5835">
            <v>33</v>
          </cell>
          <cell r="BN5835">
            <v>83347.597400309998</v>
          </cell>
          <cell r="BO5835">
            <v>87366.191934749993</v>
          </cell>
          <cell r="BP5835">
            <v>83347.597400309998</v>
          </cell>
          <cell r="BQ5835">
            <v>87366.191934749993</v>
          </cell>
          <cell r="BR5835" t="str">
            <v>CAD</v>
          </cell>
          <cell r="BS5835" t="str">
            <v>IR-Swap</v>
          </cell>
          <cell r="BT5835" t="str">
            <v>Cashflow Hedge</v>
          </cell>
          <cell r="BU5835" t="str">
            <v>Effective</v>
          </cell>
          <cell r="BV5835" t="str">
            <v>Level 2</v>
          </cell>
          <cell r="BW5835" t="str">
            <v>A</v>
          </cell>
          <cell r="BX5835">
            <v>50000000</v>
          </cell>
          <cell r="BY5835" t="str">
            <v>Long-Term</v>
          </cell>
          <cell r="BZ5835" t="str">
            <v>IR-SwapCashflow Hedge</v>
          </cell>
          <cell r="CA5835" t="str">
            <v>EI_LECashflow HedgeEffective</v>
          </cell>
          <cell r="CB5835" t="str">
            <v>EI_LEEIIRMLSWP009</v>
          </cell>
          <cell r="CC5835">
            <v>1</v>
          </cell>
          <cell r="CD5835">
            <v>50000000</v>
          </cell>
          <cell r="CE5835">
            <v>50000000</v>
          </cell>
          <cell r="CF5835">
            <v>79873.116818696682</v>
          </cell>
          <cell r="CG5835">
            <v>83347.597400309998</v>
          </cell>
        </row>
        <row r="5836">
          <cell r="E5836" t="str">
            <v>EIIRMLSWP009</v>
          </cell>
          <cell r="F5836" t="str">
            <v>CORPORATE IR LOB</v>
          </cell>
          <cell r="G5836" t="str">
            <v>EI_LE</v>
          </cell>
          <cell r="H5836" t="str">
            <v>BANK MONTREAL - LE</v>
          </cell>
          <cell r="I5836" t="str">
            <v>Corporate IR</v>
          </cell>
          <cell r="J5836" t="str">
            <v>bhatiap</v>
          </cell>
          <cell r="K5836">
            <v>39960</v>
          </cell>
          <cell r="L5836">
            <v>39962</v>
          </cell>
          <cell r="M5836">
            <v>41626</v>
          </cell>
          <cell r="N5836">
            <v>39982</v>
          </cell>
          <cell r="O5836">
            <v>41626</v>
          </cell>
          <cell r="P5836">
            <v>40329</v>
          </cell>
          <cell r="Q5836">
            <v>50000000</v>
          </cell>
          <cell r="R5836">
            <v>40</v>
          </cell>
          <cell r="S5836" t="str">
            <v>IR_SWAP.CAD</v>
          </cell>
          <cell r="T5836" t="str">
            <v>IR_SWAP.CAD</v>
          </cell>
          <cell r="U5836" t="str">
            <v>Float</v>
          </cell>
          <cell r="V5836" t="str">
            <v>Receive</v>
          </cell>
          <cell r="W5836" t="str">
            <v>Act/365 Fixed</v>
          </cell>
          <cell r="X5836">
            <v>0</v>
          </cell>
          <cell r="Y5836" t="str">
            <v>Full Spread</v>
          </cell>
          <cell r="Z5836">
            <v>30</v>
          </cell>
          <cell r="AA5836">
            <v>0</v>
          </cell>
          <cell r="AB5836" t="str">
            <v>CAD</v>
          </cell>
          <cell r="AC5836">
            <v>1</v>
          </cell>
          <cell r="AD5836">
            <v>3.3076460000000002E-2</v>
          </cell>
          <cell r="AE5836" t="str">
            <v>Unknown</v>
          </cell>
          <cell r="AF5836">
            <v>41232</v>
          </cell>
          <cell r="AG5836">
            <v>41200</v>
          </cell>
          <cell r="AH5836">
            <v>41232</v>
          </cell>
          <cell r="AI5836" t="str">
            <v>Oct-12-Nov-12</v>
          </cell>
          <cell r="AJ5836">
            <v>0.94606435</v>
          </cell>
          <cell r="AK5836">
            <v>41183</v>
          </cell>
          <cell r="AL5836">
            <v>3.356547E-2</v>
          </cell>
          <cell r="AM5836">
            <v>14</v>
          </cell>
          <cell r="AN5836">
            <v>365</v>
          </cell>
          <cell r="AO5836" t="str">
            <v>No</v>
          </cell>
          <cell r="AP5836">
            <v>139200.40748744999</v>
          </cell>
          <cell r="AQ5836">
            <v>60900.178763819997</v>
          </cell>
          <cell r="AR5836">
            <v>139200.40748744999</v>
          </cell>
          <cell r="AS5836">
            <v>60900.178763819997</v>
          </cell>
          <cell r="AT5836">
            <v>147136.29999999999</v>
          </cell>
          <cell r="AU5836">
            <v>147136.29999999999</v>
          </cell>
          <cell r="AV5836">
            <v>64372.131765880004</v>
          </cell>
          <cell r="AW5836">
            <v>147136.29999999999</v>
          </cell>
          <cell r="AX5836">
            <v>64372.131765880004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>
            <v>0</v>
          </cell>
          <cell r="BG5836" t="str">
            <v>USD</v>
          </cell>
          <cell r="BH5836" t="str">
            <v>Upfront</v>
          </cell>
          <cell r="BI5836">
            <v>0.95831337000000005</v>
          </cell>
          <cell r="BJ5836">
            <v>1.0435000000000001</v>
          </cell>
          <cell r="BK5836">
            <v>1.2843</v>
          </cell>
          <cell r="BL5836">
            <v>1.2307618600000001</v>
          </cell>
          <cell r="BM5836">
            <v>32</v>
          </cell>
          <cell r="BN5836">
            <v>60900.178763819997</v>
          </cell>
          <cell r="BO5836">
            <v>64372.131765880004</v>
          </cell>
          <cell r="BP5836">
            <v>60900.178763819997</v>
          </cell>
          <cell r="BQ5836">
            <v>64372.131765880004</v>
          </cell>
          <cell r="BR5836" t="str">
            <v>CAD</v>
          </cell>
          <cell r="BS5836" t="str">
            <v>IR-Swap</v>
          </cell>
          <cell r="BT5836" t="str">
            <v>Cashflow Hedge</v>
          </cell>
          <cell r="BU5836" t="str">
            <v>Effective</v>
          </cell>
          <cell r="BV5836" t="str">
            <v>Level 2</v>
          </cell>
          <cell r="BW5836" t="str">
            <v>A</v>
          </cell>
          <cell r="BX5836">
            <v>50000000</v>
          </cell>
          <cell r="BY5836" t="str">
            <v>Long-Term</v>
          </cell>
          <cell r="BZ5836" t="str">
            <v>IR-SwapCashflow Hedge</v>
          </cell>
          <cell r="CA5836" t="str">
            <v>EI_LECashflow HedgeEffective</v>
          </cell>
          <cell r="CB5836" t="str">
            <v>EI_LEEIIRMLSWP009</v>
          </cell>
          <cell r="CC5836">
            <v>1</v>
          </cell>
          <cell r="CD5836">
            <v>50000000</v>
          </cell>
          <cell r="CE5836">
            <v>50000000</v>
          </cell>
          <cell r="CF5836">
            <v>58361.455451672249</v>
          </cell>
          <cell r="CG5836">
            <v>60900.178763819997</v>
          </cell>
        </row>
        <row r="5837">
          <cell r="E5837" t="str">
            <v>EIIRMLSWP009</v>
          </cell>
          <cell r="F5837" t="str">
            <v>CORPORATE IR LOB</v>
          </cell>
          <cell r="G5837" t="str">
            <v>EI_LE</v>
          </cell>
          <cell r="H5837" t="str">
            <v>BANK MONTREAL - LE</v>
          </cell>
          <cell r="I5837" t="str">
            <v>Corporate IR</v>
          </cell>
          <cell r="J5837" t="str">
            <v>bhatiap</v>
          </cell>
          <cell r="K5837">
            <v>39960</v>
          </cell>
          <cell r="L5837">
            <v>39962</v>
          </cell>
          <cell r="M5837">
            <v>41626</v>
          </cell>
          <cell r="N5837">
            <v>39982</v>
          </cell>
          <cell r="O5837">
            <v>41626</v>
          </cell>
          <cell r="P5837">
            <v>40329</v>
          </cell>
          <cell r="Q5837">
            <v>50000000</v>
          </cell>
          <cell r="R5837">
            <v>40</v>
          </cell>
          <cell r="S5837" t="str">
            <v>IR_SWAP.CAD</v>
          </cell>
          <cell r="T5837" t="str">
            <v>IR_SWAP.CAD</v>
          </cell>
          <cell r="U5837" t="str">
            <v>Float</v>
          </cell>
          <cell r="V5837" t="str">
            <v>Receive</v>
          </cell>
          <cell r="W5837" t="str">
            <v>Act/365 Fixed</v>
          </cell>
          <cell r="X5837">
            <v>0</v>
          </cell>
          <cell r="Y5837" t="str">
            <v>Full Spread</v>
          </cell>
          <cell r="Z5837">
            <v>30</v>
          </cell>
          <cell r="AA5837">
            <v>0</v>
          </cell>
          <cell r="AB5837" t="str">
            <v>CAD</v>
          </cell>
          <cell r="AC5837">
            <v>1</v>
          </cell>
          <cell r="AD5837">
            <v>3.3076460000000002E-2</v>
          </cell>
          <cell r="AE5837" t="str">
            <v>Unknown</v>
          </cell>
          <cell r="AF5837">
            <v>41232</v>
          </cell>
          <cell r="AG5837">
            <v>41200</v>
          </cell>
          <cell r="AH5837">
            <v>41232</v>
          </cell>
          <cell r="AI5837" t="str">
            <v>Oct-12-Nov-12</v>
          </cell>
          <cell r="AJ5837">
            <v>0.94606435</v>
          </cell>
          <cell r="AK5837">
            <v>41214</v>
          </cell>
          <cell r="AL5837">
            <v>3.356547E-2</v>
          </cell>
          <cell r="AM5837">
            <v>18</v>
          </cell>
          <cell r="AN5837">
            <v>365</v>
          </cell>
          <cell r="AO5837" t="str">
            <v>No</v>
          </cell>
          <cell r="AP5837">
            <v>0</v>
          </cell>
          <cell r="AQ5837">
            <v>78300.229839199994</v>
          </cell>
          <cell r="AR5837">
            <v>0</v>
          </cell>
          <cell r="AS5837">
            <v>78300.229839199994</v>
          </cell>
          <cell r="AT5837">
            <v>0</v>
          </cell>
          <cell r="AU5837">
            <v>0</v>
          </cell>
          <cell r="AV5837">
            <v>82764.169413280004</v>
          </cell>
          <cell r="AW5837">
            <v>0</v>
          </cell>
          <cell r="AX5837">
            <v>82764.169413280004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>
            <v>0</v>
          </cell>
          <cell r="BG5837" t="str">
            <v>USD</v>
          </cell>
          <cell r="BH5837" t="str">
            <v>Upfront</v>
          </cell>
          <cell r="BI5837">
            <v>0.95831337000000005</v>
          </cell>
          <cell r="BJ5837">
            <v>1.0435000000000001</v>
          </cell>
          <cell r="BK5837">
            <v>1.2843</v>
          </cell>
          <cell r="BL5837">
            <v>1.2307618600000001</v>
          </cell>
          <cell r="BM5837">
            <v>32</v>
          </cell>
          <cell r="BN5837">
            <v>78300.229839199994</v>
          </cell>
          <cell r="BO5837">
            <v>82764.169413280004</v>
          </cell>
          <cell r="BP5837">
            <v>78300.229839199994</v>
          </cell>
          <cell r="BQ5837">
            <v>82764.169413280004</v>
          </cell>
          <cell r="BR5837" t="str">
            <v>CAD</v>
          </cell>
          <cell r="BS5837" t="str">
            <v>IR-Swap</v>
          </cell>
          <cell r="BT5837" t="str">
            <v>Cashflow Hedge</v>
          </cell>
          <cell r="BU5837" t="str">
            <v>Effective</v>
          </cell>
          <cell r="BV5837" t="str">
            <v>Level 2</v>
          </cell>
          <cell r="BW5837" t="str">
            <v>A</v>
          </cell>
          <cell r="BX5837">
            <v>50000000</v>
          </cell>
          <cell r="BY5837" t="str">
            <v>Long-Term</v>
          </cell>
          <cell r="BZ5837" t="str">
            <v>IR-SwapCashflow Hedge</v>
          </cell>
          <cell r="CA5837" t="str">
            <v>EI_LECashflow HedgeEffective</v>
          </cell>
          <cell r="CB5837" t="str">
            <v>EI_LEEIIRMLSWP009</v>
          </cell>
          <cell r="CC5837">
            <v>1</v>
          </cell>
          <cell r="CD5837">
            <v>50000000</v>
          </cell>
          <cell r="CE5837">
            <v>50000000</v>
          </cell>
          <cell r="CF5837">
            <v>75036.157009295624</v>
          </cell>
          <cell r="CG5837">
            <v>78300.229839199994</v>
          </cell>
        </row>
        <row r="5838">
          <cell r="E5838" t="str">
            <v>EIIRMLSWP009</v>
          </cell>
          <cell r="F5838" t="str">
            <v>CORPORATE IR LOB</v>
          </cell>
          <cell r="G5838" t="str">
            <v>EI_LE</v>
          </cell>
          <cell r="H5838" t="str">
            <v>BANK MONTREAL - LE</v>
          </cell>
          <cell r="I5838" t="str">
            <v>Corporate IR</v>
          </cell>
          <cell r="J5838" t="str">
            <v>bhatiap</v>
          </cell>
          <cell r="K5838">
            <v>39960</v>
          </cell>
          <cell r="L5838">
            <v>39962</v>
          </cell>
          <cell r="M5838">
            <v>41626</v>
          </cell>
          <cell r="N5838">
            <v>39982</v>
          </cell>
          <cell r="O5838">
            <v>41626</v>
          </cell>
          <cell r="P5838">
            <v>40329</v>
          </cell>
          <cell r="Q5838">
            <v>50000000</v>
          </cell>
          <cell r="R5838">
            <v>39</v>
          </cell>
          <cell r="S5838" t="str">
            <v>IR_SWAP.CAD</v>
          </cell>
          <cell r="T5838" t="str">
            <v>IR_SWAP.CAD</v>
          </cell>
          <cell r="U5838" t="str">
            <v>Float</v>
          </cell>
          <cell r="V5838" t="str">
            <v>Receive</v>
          </cell>
          <cell r="W5838" t="str">
            <v>Act/365 Fixed</v>
          </cell>
          <cell r="X5838">
            <v>0</v>
          </cell>
          <cell r="Y5838" t="str">
            <v>Full Spread</v>
          </cell>
          <cell r="Z5838">
            <v>30</v>
          </cell>
          <cell r="AA5838">
            <v>0</v>
          </cell>
          <cell r="AB5838" t="str">
            <v>CAD</v>
          </cell>
          <cell r="AC5838">
            <v>1</v>
          </cell>
          <cell r="AD5838">
            <v>3.3073459999999999E-2</v>
          </cell>
          <cell r="AE5838" t="str">
            <v>Unknown</v>
          </cell>
          <cell r="AF5838">
            <v>41200</v>
          </cell>
          <cell r="AG5838">
            <v>41170</v>
          </cell>
          <cell r="AH5838">
            <v>41200</v>
          </cell>
          <cell r="AI5838" t="str">
            <v>Sep-12-Oct-12</v>
          </cell>
          <cell r="AJ5838">
            <v>0.94884835000000001</v>
          </cell>
          <cell r="AK5838">
            <v>41153</v>
          </cell>
          <cell r="AL5838">
            <v>3.3562389999999998E-2</v>
          </cell>
          <cell r="AM5838">
            <v>13</v>
          </cell>
          <cell r="AN5838">
            <v>365</v>
          </cell>
          <cell r="AO5838" t="str">
            <v>No</v>
          </cell>
          <cell r="AP5838">
            <v>130872.38579503</v>
          </cell>
          <cell r="AQ5838">
            <v>56711.36740055</v>
          </cell>
          <cell r="AR5838">
            <v>130872.38579503</v>
          </cell>
          <cell r="AS5838">
            <v>56711.36740055</v>
          </cell>
          <cell r="AT5838">
            <v>137927.60999999999</v>
          </cell>
          <cell r="AU5838">
            <v>137927.60999999999</v>
          </cell>
          <cell r="AV5838">
            <v>59768.631234699998</v>
          </cell>
          <cell r="AW5838">
            <v>137927.60999999999</v>
          </cell>
          <cell r="AX5838">
            <v>59768.631234699998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>
            <v>0</v>
          </cell>
          <cell r="BG5838" t="str">
            <v>USD</v>
          </cell>
          <cell r="BH5838" t="str">
            <v>Upfront</v>
          </cell>
          <cell r="BI5838">
            <v>0.95831337000000005</v>
          </cell>
          <cell r="BJ5838">
            <v>1.0435000000000001</v>
          </cell>
          <cell r="BK5838">
            <v>1.2843</v>
          </cell>
          <cell r="BL5838">
            <v>1.2307618600000001</v>
          </cell>
          <cell r="BM5838">
            <v>30</v>
          </cell>
          <cell r="BN5838">
            <v>56711.36740055</v>
          </cell>
          <cell r="BO5838">
            <v>59768.631234699998</v>
          </cell>
          <cell r="BP5838">
            <v>56711.36740055</v>
          </cell>
          <cell r="BQ5838">
            <v>59768.631234699998</v>
          </cell>
          <cell r="BR5838" t="str">
            <v>CAD</v>
          </cell>
          <cell r="BS5838" t="str">
            <v>IR-Swap</v>
          </cell>
          <cell r="BT5838" t="str">
            <v>Cashflow Hedge</v>
          </cell>
          <cell r="BU5838" t="str">
            <v>Effective</v>
          </cell>
          <cell r="BV5838" t="str">
            <v>Level 2</v>
          </cell>
          <cell r="BW5838" t="str">
            <v>A</v>
          </cell>
          <cell r="BX5838">
            <v>50000000</v>
          </cell>
          <cell r="BY5838" t="str">
            <v>Long-Term</v>
          </cell>
          <cell r="BZ5838" t="str">
            <v>IR-SwapCashflow Hedge</v>
          </cell>
          <cell r="CA5838" t="str">
            <v>EI_LECashflow HedgeEffective</v>
          </cell>
          <cell r="CB5838" t="str">
            <v>EI_LEEIIRMLSWP009</v>
          </cell>
          <cell r="CC5838">
            <v>1</v>
          </cell>
          <cell r="CD5838">
            <v>50000000</v>
          </cell>
          <cell r="CE5838">
            <v>50000000</v>
          </cell>
          <cell r="CF5838">
            <v>54347.261524245325</v>
          </cell>
          <cell r="CG5838">
            <v>56711.36740055</v>
          </cell>
        </row>
        <row r="5839">
          <cell r="E5839" t="str">
            <v>EIIRMLSWP009</v>
          </cell>
          <cell r="F5839" t="str">
            <v>CORPORATE IR LOB</v>
          </cell>
          <cell r="G5839" t="str">
            <v>EI_LE</v>
          </cell>
          <cell r="H5839" t="str">
            <v>BANK MONTREAL - LE</v>
          </cell>
          <cell r="I5839" t="str">
            <v>Corporate IR</v>
          </cell>
          <cell r="J5839" t="str">
            <v>bhatiap</v>
          </cell>
          <cell r="K5839">
            <v>39960</v>
          </cell>
          <cell r="L5839">
            <v>39962</v>
          </cell>
          <cell r="M5839">
            <v>41626</v>
          </cell>
          <cell r="N5839">
            <v>39982</v>
          </cell>
          <cell r="O5839">
            <v>41626</v>
          </cell>
          <cell r="P5839">
            <v>40329</v>
          </cell>
          <cell r="Q5839">
            <v>50000000</v>
          </cell>
          <cell r="R5839">
            <v>38</v>
          </cell>
          <cell r="S5839" t="str">
            <v>IR_SWAP.CAD</v>
          </cell>
          <cell r="T5839" t="str">
            <v>IR_SWAP.CAD</v>
          </cell>
          <cell r="U5839" t="str">
            <v>Float</v>
          </cell>
          <cell r="V5839" t="str">
            <v>Receive</v>
          </cell>
          <cell r="W5839" t="str">
            <v>Act/365 Fixed</v>
          </cell>
          <cell r="X5839">
            <v>0</v>
          </cell>
          <cell r="Y5839" t="str">
            <v>Full Spread</v>
          </cell>
          <cell r="Z5839">
            <v>30</v>
          </cell>
          <cell r="AA5839">
            <v>0</v>
          </cell>
          <cell r="AB5839" t="str">
            <v>CAD</v>
          </cell>
          <cell r="AC5839">
            <v>1</v>
          </cell>
          <cell r="AD5839">
            <v>3.3071969999999999E-2</v>
          </cell>
          <cell r="AE5839" t="str">
            <v>Unknown</v>
          </cell>
          <cell r="AF5839">
            <v>41170</v>
          </cell>
          <cell r="AG5839">
            <v>41141</v>
          </cell>
          <cell r="AH5839">
            <v>41170</v>
          </cell>
          <cell r="AI5839" t="str">
            <v>Aug-12-Sep-12</v>
          </cell>
          <cell r="AJ5839">
            <v>0.95146580000000003</v>
          </cell>
          <cell r="AK5839">
            <v>41153</v>
          </cell>
          <cell r="AL5839">
            <v>3.3560840000000002E-2</v>
          </cell>
          <cell r="AM5839">
            <v>17</v>
          </cell>
          <cell r="AN5839">
            <v>365</v>
          </cell>
          <cell r="AO5839" t="str">
            <v>No</v>
          </cell>
          <cell r="AP5839">
            <v>0</v>
          </cell>
          <cell r="AQ5839">
            <v>74362.180172189997</v>
          </cell>
          <cell r="AR5839">
            <v>0</v>
          </cell>
          <cell r="AS5839">
            <v>74362.180172189997</v>
          </cell>
          <cell r="AT5839">
            <v>0</v>
          </cell>
          <cell r="AU5839">
            <v>0</v>
          </cell>
          <cell r="AV5839">
            <v>78155.389289409999</v>
          </cell>
          <cell r="AW5839">
            <v>0</v>
          </cell>
          <cell r="AX5839">
            <v>78155.389289409999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>
            <v>0</v>
          </cell>
          <cell r="BG5839" t="str">
            <v>USD</v>
          </cell>
          <cell r="BH5839" t="str">
            <v>Upfront</v>
          </cell>
          <cell r="BI5839">
            <v>0.95831337000000005</v>
          </cell>
          <cell r="BJ5839">
            <v>1.0435000000000001</v>
          </cell>
          <cell r="BK5839">
            <v>1.2843</v>
          </cell>
          <cell r="BL5839">
            <v>1.2307618600000001</v>
          </cell>
          <cell r="BM5839">
            <v>29</v>
          </cell>
          <cell r="BN5839">
            <v>74362.180172189997</v>
          </cell>
          <cell r="BO5839">
            <v>78155.389289409999</v>
          </cell>
          <cell r="BP5839">
            <v>74362.180172189997</v>
          </cell>
          <cell r="BQ5839">
            <v>78155.389289409999</v>
          </cell>
          <cell r="BR5839" t="str">
            <v>CAD</v>
          </cell>
          <cell r="BS5839" t="str">
            <v>IR-Swap</v>
          </cell>
          <cell r="BT5839" t="str">
            <v>Cashflow Hedge</v>
          </cell>
          <cell r="BU5839" t="str">
            <v>Effective</v>
          </cell>
          <cell r="BV5839" t="str">
            <v>Level 2</v>
          </cell>
          <cell r="BW5839" t="str">
            <v>A</v>
          </cell>
          <cell r="BX5839">
            <v>50000000</v>
          </cell>
          <cell r="BY5839" t="str">
            <v>Long-Term</v>
          </cell>
          <cell r="BZ5839" t="str">
            <v>IR-SwapCashflow Hedge</v>
          </cell>
          <cell r="CA5839" t="str">
            <v>EI_LECashflow HedgeEffective</v>
          </cell>
          <cell r="CB5839" t="str">
            <v>EI_LEEIIRMLSWP009</v>
          </cell>
          <cell r="CC5839">
            <v>1</v>
          </cell>
          <cell r="CD5839">
            <v>50000000</v>
          </cell>
          <cell r="CE5839">
            <v>50000000</v>
          </cell>
          <cell r="CF5839">
            <v>71262.271367695241</v>
          </cell>
          <cell r="CG5839">
            <v>74362.180172189997</v>
          </cell>
        </row>
        <row r="5840">
          <cell r="E5840" t="str">
            <v>EIIRMLSWP009</v>
          </cell>
          <cell r="F5840" t="str">
            <v>CORPORATE IR LOB</v>
          </cell>
          <cell r="G5840" t="str">
            <v>EI_LE</v>
          </cell>
          <cell r="H5840" t="str">
            <v>BANK MONTREAL - LE</v>
          </cell>
          <cell r="I5840" t="str">
            <v>Corporate IR</v>
          </cell>
          <cell r="J5840" t="str">
            <v>bhatiap</v>
          </cell>
          <cell r="K5840">
            <v>39960</v>
          </cell>
          <cell r="L5840">
            <v>39962</v>
          </cell>
          <cell r="M5840">
            <v>41626</v>
          </cell>
          <cell r="N5840">
            <v>39982</v>
          </cell>
          <cell r="O5840">
            <v>41626</v>
          </cell>
          <cell r="P5840">
            <v>40329</v>
          </cell>
          <cell r="Q5840">
            <v>50000000</v>
          </cell>
          <cell r="R5840">
            <v>39</v>
          </cell>
          <cell r="S5840" t="str">
            <v>IR_SWAP.CAD</v>
          </cell>
          <cell r="T5840" t="str">
            <v>IR_SWAP.CAD</v>
          </cell>
          <cell r="U5840" t="str">
            <v>Float</v>
          </cell>
          <cell r="V5840" t="str">
            <v>Receive</v>
          </cell>
          <cell r="W5840" t="str">
            <v>Act/365 Fixed</v>
          </cell>
          <cell r="X5840">
            <v>0</v>
          </cell>
          <cell r="Y5840" t="str">
            <v>Full Spread</v>
          </cell>
          <cell r="Z5840">
            <v>30</v>
          </cell>
          <cell r="AA5840">
            <v>0</v>
          </cell>
          <cell r="AB5840" t="str">
            <v>CAD</v>
          </cell>
          <cell r="AC5840">
            <v>1</v>
          </cell>
          <cell r="AD5840">
            <v>3.3073459999999999E-2</v>
          </cell>
          <cell r="AE5840" t="str">
            <v>Unknown</v>
          </cell>
          <cell r="AF5840">
            <v>41200</v>
          </cell>
          <cell r="AG5840">
            <v>41170</v>
          </cell>
          <cell r="AH5840">
            <v>41200</v>
          </cell>
          <cell r="AI5840" t="str">
            <v>Sep-12-Oct-12</v>
          </cell>
          <cell r="AJ5840">
            <v>0.94884835000000001</v>
          </cell>
          <cell r="AK5840">
            <v>41183</v>
          </cell>
          <cell r="AL5840">
            <v>3.3562389999999998E-2</v>
          </cell>
          <cell r="AM5840">
            <v>17</v>
          </cell>
          <cell r="AN5840">
            <v>365</v>
          </cell>
          <cell r="AO5840" t="str">
            <v>No</v>
          </cell>
          <cell r="AP5840">
            <v>0</v>
          </cell>
          <cell r="AQ5840">
            <v>74161.018908409998</v>
          </cell>
          <cell r="AR5840">
            <v>0</v>
          </cell>
          <cell r="AS5840">
            <v>74161.018908409998</v>
          </cell>
          <cell r="AT5840">
            <v>0</v>
          </cell>
          <cell r="AU5840">
            <v>0</v>
          </cell>
          <cell r="AV5840">
            <v>78158.979306919995</v>
          </cell>
          <cell r="AW5840">
            <v>0</v>
          </cell>
          <cell r="AX5840">
            <v>78158.979306919995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>
            <v>0</v>
          </cell>
          <cell r="BG5840" t="str">
            <v>USD</v>
          </cell>
          <cell r="BH5840" t="str">
            <v>Upfront</v>
          </cell>
          <cell r="BI5840">
            <v>0.95831337000000005</v>
          </cell>
          <cell r="BJ5840">
            <v>1.0435000000000001</v>
          </cell>
          <cell r="BK5840">
            <v>1.2843</v>
          </cell>
          <cell r="BL5840">
            <v>1.2307618600000001</v>
          </cell>
          <cell r="BM5840">
            <v>30</v>
          </cell>
          <cell r="BN5840">
            <v>74161.018908409998</v>
          </cell>
          <cell r="BO5840">
            <v>78158.979306919995</v>
          </cell>
          <cell r="BP5840">
            <v>74161.018908409998</v>
          </cell>
          <cell r="BQ5840">
            <v>78158.979306919995</v>
          </cell>
          <cell r="BR5840" t="str">
            <v>CAD</v>
          </cell>
          <cell r="BS5840" t="str">
            <v>IR-Swap</v>
          </cell>
          <cell r="BT5840" t="str">
            <v>Cashflow Hedge</v>
          </cell>
          <cell r="BU5840" t="str">
            <v>Effective</v>
          </cell>
          <cell r="BV5840" t="str">
            <v>Level 2</v>
          </cell>
          <cell r="BW5840" t="str">
            <v>A</v>
          </cell>
          <cell r="BX5840">
            <v>50000000</v>
          </cell>
          <cell r="BY5840" t="str">
            <v>Long-Term</v>
          </cell>
          <cell r="BZ5840" t="str">
            <v>IR-SwapCashflow Hedge</v>
          </cell>
          <cell r="CA5840" t="str">
            <v>EI_LECashflow HedgeEffective</v>
          </cell>
          <cell r="CB5840" t="str">
            <v>EI_LEEIIRMLSWP009</v>
          </cell>
          <cell r="CC5840">
            <v>1</v>
          </cell>
          <cell r="CD5840">
            <v>50000000</v>
          </cell>
          <cell r="CE5840">
            <v>50000000</v>
          </cell>
          <cell r="CF5840">
            <v>71069.495839396259</v>
          </cell>
          <cell r="CG5840">
            <v>74161.018908409998</v>
          </cell>
        </row>
        <row r="5841">
          <cell r="E5841" t="str">
            <v>EIIRMLSWP009</v>
          </cell>
          <cell r="F5841" t="str">
            <v>CORPORATE IR LOB</v>
          </cell>
          <cell r="G5841" t="str">
            <v>EI_LE</v>
          </cell>
          <cell r="H5841" t="str">
            <v>BANK MONTREAL - LE</v>
          </cell>
          <cell r="I5841" t="str">
            <v>Corporate IR</v>
          </cell>
          <cell r="J5841" t="str">
            <v>bhatiap</v>
          </cell>
          <cell r="K5841">
            <v>39960</v>
          </cell>
          <cell r="L5841">
            <v>39962</v>
          </cell>
          <cell r="M5841">
            <v>41626</v>
          </cell>
          <cell r="N5841">
            <v>39982</v>
          </cell>
          <cell r="O5841">
            <v>41626</v>
          </cell>
          <cell r="P5841">
            <v>40329</v>
          </cell>
          <cell r="Q5841">
            <v>50000000</v>
          </cell>
          <cell r="R5841">
            <v>13</v>
          </cell>
          <cell r="S5841" t="str">
            <v>IR_SWAP.CAD</v>
          </cell>
          <cell r="T5841" t="str">
            <v>IR_SWAP.CAD</v>
          </cell>
          <cell r="U5841" t="str">
            <v>Fixed</v>
          </cell>
          <cell r="V5841" t="str">
            <v>Pay</v>
          </cell>
          <cell r="W5841" t="str">
            <v>Act/365 Fixed</v>
          </cell>
          <cell r="X5841">
            <v>0</v>
          </cell>
          <cell r="Y5841" t="str">
            <v>Full Spread</v>
          </cell>
          <cell r="Z5841">
            <v>0</v>
          </cell>
          <cell r="AA5841">
            <v>0</v>
          </cell>
          <cell r="AB5841" t="str">
            <v>CAD</v>
          </cell>
          <cell r="AC5841">
            <v>0</v>
          </cell>
          <cell r="AD5841">
            <v>0.03</v>
          </cell>
          <cell r="AE5841" t="str">
            <v>Fixed</v>
          </cell>
          <cell r="AF5841">
            <v>40408</v>
          </cell>
          <cell r="AG5841">
            <v>40378</v>
          </cell>
          <cell r="AH5841">
            <v>40408</v>
          </cell>
          <cell r="AI5841" t="str">
            <v>Jul-10-Aug-10</v>
          </cell>
          <cell r="AJ5841">
            <v>0.99820578999999998</v>
          </cell>
          <cell r="AK5841">
            <v>40391</v>
          </cell>
          <cell r="AL5841">
            <v>0.03</v>
          </cell>
          <cell r="AM5841">
            <v>17</v>
          </cell>
          <cell r="AN5841">
            <v>365</v>
          </cell>
          <cell r="AO5841" t="str">
            <v>No</v>
          </cell>
          <cell r="AP5841">
            <v>0</v>
          </cell>
          <cell r="AQ5841">
            <v>-69737.665016579995</v>
          </cell>
          <cell r="AR5841">
            <v>0</v>
          </cell>
          <cell r="AS5841">
            <v>-69737.665016579995</v>
          </cell>
          <cell r="AT5841">
            <v>0</v>
          </cell>
          <cell r="AU5841">
            <v>0</v>
          </cell>
          <cell r="AV5841">
            <v>-69863.013698630006</v>
          </cell>
          <cell r="AW5841">
            <v>0</v>
          </cell>
          <cell r="AX5841">
            <v>-69863.013698630006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>
            <v>0</v>
          </cell>
          <cell r="BG5841" t="str">
            <v>USD</v>
          </cell>
          <cell r="BH5841" t="str">
            <v>Upfront</v>
          </cell>
          <cell r="BI5841">
            <v>0.95831337000000005</v>
          </cell>
          <cell r="BJ5841">
            <v>1.0435000000000001</v>
          </cell>
          <cell r="BK5841">
            <v>1.2843</v>
          </cell>
          <cell r="BL5841">
            <v>1.2307618600000001</v>
          </cell>
          <cell r="BM5841">
            <v>30</v>
          </cell>
          <cell r="BN5841">
            <v>-69737.665016579995</v>
          </cell>
          <cell r="BO5841">
            <v>-69863.013698630006</v>
          </cell>
          <cell r="BP5841">
            <v>-69737.665016579995</v>
          </cell>
          <cell r="BQ5841">
            <v>-69863.013698630006</v>
          </cell>
          <cell r="BR5841" t="str">
            <v>CAD</v>
          </cell>
          <cell r="BS5841" t="str">
            <v>IR-Swap</v>
          </cell>
          <cell r="BT5841" t="str">
            <v>Cashflow Hedge</v>
          </cell>
          <cell r="BU5841" t="str">
            <v>Effective</v>
          </cell>
          <cell r="BV5841" t="str">
            <v>Level 2</v>
          </cell>
          <cell r="BW5841" t="str">
            <v>A</v>
          </cell>
          <cell r="BX5841">
            <v>50000000</v>
          </cell>
          <cell r="BY5841" t="str">
            <v>Short-Term</v>
          </cell>
          <cell r="BZ5841" t="str">
            <v>IR-SwapCashflow Hedge</v>
          </cell>
          <cell r="CA5841" t="str">
            <v>EI_LECashflow HedgeEffective</v>
          </cell>
          <cell r="CB5841" t="str">
            <v>EI_LEEIIRMLSWP009</v>
          </cell>
          <cell r="CC5841">
            <v>1</v>
          </cell>
          <cell r="CD5841">
            <v>50000000</v>
          </cell>
          <cell r="CE5841">
            <v>50000000</v>
          </cell>
          <cell r="CF5841">
            <v>-66830.536671375172</v>
          </cell>
          <cell r="CG5841">
            <v>-69737.665016579995</v>
          </cell>
        </row>
        <row r="5842">
          <cell r="E5842" t="str">
            <v>EIIRMLSWP009</v>
          </cell>
          <cell r="F5842" t="str">
            <v>CORPORATE IR LOB</v>
          </cell>
          <cell r="G5842" t="str">
            <v>EI_LE</v>
          </cell>
          <cell r="H5842" t="str">
            <v>BANK MONTREAL - LE</v>
          </cell>
          <cell r="I5842" t="str">
            <v>Corporate IR</v>
          </cell>
          <cell r="J5842" t="str">
            <v>bhatiap</v>
          </cell>
          <cell r="K5842">
            <v>39960</v>
          </cell>
          <cell r="L5842">
            <v>39962</v>
          </cell>
          <cell r="M5842">
            <v>41626</v>
          </cell>
          <cell r="N5842">
            <v>39982</v>
          </cell>
          <cell r="O5842">
            <v>41626</v>
          </cell>
          <cell r="P5842">
            <v>40329</v>
          </cell>
          <cell r="Q5842">
            <v>50000000</v>
          </cell>
          <cell r="R5842">
            <v>27</v>
          </cell>
          <cell r="S5842" t="str">
            <v>IR_SWAP.CAD</v>
          </cell>
          <cell r="T5842" t="str">
            <v>IR_SWAP.CAD</v>
          </cell>
          <cell r="U5842" t="str">
            <v>Float</v>
          </cell>
          <cell r="V5842" t="str">
            <v>Receive</v>
          </cell>
          <cell r="W5842" t="str">
            <v>Act/365 Fixed</v>
          </cell>
          <cell r="X5842">
            <v>0</v>
          </cell>
          <cell r="Y5842" t="str">
            <v>Full Spread</v>
          </cell>
          <cell r="Z5842">
            <v>30</v>
          </cell>
          <cell r="AA5842">
            <v>0</v>
          </cell>
          <cell r="AB5842" t="str">
            <v>CAD</v>
          </cell>
          <cell r="AC5842">
            <v>1</v>
          </cell>
          <cell r="AD5842">
            <v>2.9028519999999999E-2</v>
          </cell>
          <cell r="AE5842" t="str">
            <v>Unknown</v>
          </cell>
          <cell r="AF5842">
            <v>40834</v>
          </cell>
          <cell r="AG5842">
            <v>40805</v>
          </cell>
          <cell r="AH5842">
            <v>40834</v>
          </cell>
          <cell r="AI5842" t="str">
            <v>Sep-11-Oct-11</v>
          </cell>
          <cell r="AJ5842">
            <v>0.97796585000000003</v>
          </cell>
          <cell r="AK5842">
            <v>40787</v>
          </cell>
          <cell r="AL5842">
            <v>2.5039410000000002E-2</v>
          </cell>
          <cell r="AM5842">
            <v>12</v>
          </cell>
          <cell r="AN5842">
            <v>365</v>
          </cell>
          <cell r="AO5842" t="str">
            <v>No</v>
          </cell>
          <cell r="AP5842">
            <v>97279.866539840004</v>
          </cell>
          <cell r="AQ5842">
            <v>40253.73904832</v>
          </cell>
          <cell r="AR5842">
            <v>97279.866539840004</v>
          </cell>
          <cell r="AS5842">
            <v>40253.73904832</v>
          </cell>
          <cell r="AT5842">
            <v>99471.64</v>
          </cell>
          <cell r="AU5842">
            <v>99471.64</v>
          </cell>
          <cell r="AV5842">
            <v>41160.679816809999</v>
          </cell>
          <cell r="AW5842">
            <v>99471.64</v>
          </cell>
          <cell r="AX5842">
            <v>41160.679816809999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>
            <v>0</v>
          </cell>
          <cell r="BG5842" t="str">
            <v>USD</v>
          </cell>
          <cell r="BH5842" t="str">
            <v>Upfront</v>
          </cell>
          <cell r="BI5842">
            <v>0.95831337000000005</v>
          </cell>
          <cell r="BJ5842">
            <v>1.0435000000000001</v>
          </cell>
          <cell r="BK5842">
            <v>1.2843</v>
          </cell>
          <cell r="BL5842">
            <v>1.2307618600000001</v>
          </cell>
          <cell r="BM5842">
            <v>29</v>
          </cell>
          <cell r="BN5842">
            <v>40253.73904832</v>
          </cell>
          <cell r="BO5842">
            <v>41160.679816809999</v>
          </cell>
          <cell r="BP5842">
            <v>40253.73904832</v>
          </cell>
          <cell r="BQ5842">
            <v>41160.679816809999</v>
          </cell>
          <cell r="BR5842" t="str">
            <v>CAD</v>
          </cell>
          <cell r="BS5842" t="str">
            <v>IR-Swap</v>
          </cell>
          <cell r="BT5842" t="str">
            <v>Cashflow Hedge</v>
          </cell>
          <cell r="BU5842" t="str">
            <v>Effective</v>
          </cell>
          <cell r="BV5842" t="str">
            <v>Level 2</v>
          </cell>
          <cell r="BW5842" t="str">
            <v>A</v>
          </cell>
          <cell r="BX5842">
            <v>50000000</v>
          </cell>
          <cell r="BY5842" t="str">
            <v>Long-Term</v>
          </cell>
          <cell r="BZ5842" t="str">
            <v>IR-SwapCashflow Hedge</v>
          </cell>
          <cell r="CA5842" t="str">
            <v>EI_LECashflow HedgeEffective</v>
          </cell>
          <cell r="CB5842" t="str">
            <v>EI_LEEIIRMLSWP009</v>
          </cell>
          <cell r="CC5842">
            <v>1</v>
          </cell>
          <cell r="CD5842">
            <v>50000000</v>
          </cell>
          <cell r="CE5842">
            <v>50000000</v>
          </cell>
          <cell r="CF5842">
            <v>38575.696260967896</v>
          </cell>
          <cell r="CG5842">
            <v>40253.73904832</v>
          </cell>
        </row>
        <row r="5843">
          <cell r="E5843" t="str">
            <v>EIIRMLSWP009</v>
          </cell>
          <cell r="F5843" t="str">
            <v>CORPORATE IR LOB</v>
          </cell>
          <cell r="G5843" t="str">
            <v>EI_LE</v>
          </cell>
          <cell r="H5843" t="str">
            <v>BANK MONTREAL - LE</v>
          </cell>
          <cell r="I5843" t="str">
            <v>Corporate IR</v>
          </cell>
          <cell r="J5843" t="str">
            <v>bhatiap</v>
          </cell>
          <cell r="K5843">
            <v>39960</v>
          </cell>
          <cell r="L5843">
            <v>39962</v>
          </cell>
          <cell r="M5843">
            <v>41626</v>
          </cell>
          <cell r="N5843">
            <v>39982</v>
          </cell>
          <cell r="O5843">
            <v>41626</v>
          </cell>
          <cell r="P5843">
            <v>40329</v>
          </cell>
          <cell r="Q5843">
            <v>50000000</v>
          </cell>
          <cell r="R5843">
            <v>24</v>
          </cell>
          <cell r="S5843" t="str">
            <v>IR_SWAP.CAD</v>
          </cell>
          <cell r="T5843" t="str">
            <v>IR_SWAP.CAD</v>
          </cell>
          <cell r="U5843" t="str">
            <v>Float</v>
          </cell>
          <cell r="V5843" t="str">
            <v>Receive</v>
          </cell>
          <cell r="W5843" t="str">
            <v>Act/365 Fixed</v>
          </cell>
          <cell r="X5843">
            <v>0</v>
          </cell>
          <cell r="Y5843" t="str">
            <v>Full Spread</v>
          </cell>
          <cell r="Z5843">
            <v>30</v>
          </cell>
          <cell r="AA5843">
            <v>0</v>
          </cell>
          <cell r="AB5843" t="str">
            <v>CAD</v>
          </cell>
          <cell r="AC5843">
            <v>1</v>
          </cell>
          <cell r="AD5843">
            <v>2.902737E-2</v>
          </cell>
          <cell r="AE5843" t="str">
            <v>Unknown</v>
          </cell>
          <cell r="AF5843">
            <v>40742</v>
          </cell>
          <cell r="AG5843">
            <v>40714</v>
          </cell>
          <cell r="AH5843">
            <v>40742</v>
          </cell>
          <cell r="AI5843" t="str">
            <v>Jun-11-Jul-11</v>
          </cell>
          <cell r="AJ5843">
            <v>0.98367914000000001</v>
          </cell>
          <cell r="AK5843">
            <v>40695</v>
          </cell>
          <cell r="AL5843">
            <v>2.2252480000000002E-2</v>
          </cell>
          <cell r="AM5843">
            <v>11</v>
          </cell>
          <cell r="AN5843">
            <v>365</v>
          </cell>
          <cell r="AO5843" t="str">
            <v>No</v>
          </cell>
          <cell r="AP5843">
            <v>83958.952514150005</v>
          </cell>
          <cell r="AQ5843">
            <v>32983.873096149997</v>
          </cell>
          <cell r="AR5843">
            <v>83958.952514150005</v>
          </cell>
          <cell r="AS5843">
            <v>32983.873096149997</v>
          </cell>
          <cell r="AT5843">
            <v>85351.97</v>
          </cell>
          <cell r="AU5843">
            <v>85351.97</v>
          </cell>
          <cell r="AV5843">
            <v>33531.129947239999</v>
          </cell>
          <cell r="AW5843">
            <v>85351.97</v>
          </cell>
          <cell r="AX5843">
            <v>33531.129947239999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>
            <v>0</v>
          </cell>
          <cell r="BG5843" t="str">
            <v>USD</v>
          </cell>
          <cell r="BH5843" t="str">
            <v>Upfront</v>
          </cell>
          <cell r="BI5843">
            <v>0.95831337000000005</v>
          </cell>
          <cell r="BJ5843">
            <v>1.0435000000000001</v>
          </cell>
          <cell r="BK5843">
            <v>1.2843</v>
          </cell>
          <cell r="BL5843">
            <v>1.2307618600000001</v>
          </cell>
          <cell r="BM5843">
            <v>28</v>
          </cell>
          <cell r="BN5843">
            <v>32983.873096149997</v>
          </cell>
          <cell r="BO5843">
            <v>33531.129947239999</v>
          </cell>
          <cell r="BP5843">
            <v>32983.873096149997</v>
          </cell>
          <cell r="BQ5843">
            <v>33531.129947239999</v>
          </cell>
          <cell r="BR5843" t="str">
            <v>CAD</v>
          </cell>
          <cell r="BS5843" t="str">
            <v>IR-Swap</v>
          </cell>
          <cell r="BT5843" t="str">
            <v>Cashflow Hedge</v>
          </cell>
          <cell r="BU5843" t="str">
            <v>Effective</v>
          </cell>
          <cell r="BV5843" t="str">
            <v>Level 2</v>
          </cell>
          <cell r="BW5843" t="str">
            <v>A</v>
          </cell>
          <cell r="BX5843">
            <v>50000000</v>
          </cell>
          <cell r="BY5843" t="str">
            <v>Long-Term</v>
          </cell>
          <cell r="BZ5843" t="str">
            <v>IR-SwapCashflow Hedge</v>
          </cell>
          <cell r="CA5843" t="str">
            <v>EI_LECashflow HedgeEffective</v>
          </cell>
          <cell r="CB5843" t="str">
            <v>EI_LEEIIRMLSWP009</v>
          </cell>
          <cell r="CC5843">
            <v>1</v>
          </cell>
          <cell r="CD5843">
            <v>50000000</v>
          </cell>
          <cell r="CE5843">
            <v>50000000</v>
          </cell>
          <cell r="CF5843">
            <v>31608.886532007662</v>
          </cell>
          <cell r="CG5843">
            <v>32983.873096149997</v>
          </cell>
        </row>
        <row r="5844">
          <cell r="E5844" t="str">
            <v>EIIRMLSWP009</v>
          </cell>
          <cell r="F5844" t="str">
            <v>CORPORATE IR LOB</v>
          </cell>
          <cell r="G5844" t="str">
            <v>EI_LE</v>
          </cell>
          <cell r="H5844" t="str">
            <v>BANK MONTREAL - LE</v>
          </cell>
          <cell r="I5844" t="str">
            <v>Corporate IR</v>
          </cell>
          <cell r="J5844" t="str">
            <v>bhatiap</v>
          </cell>
          <cell r="K5844">
            <v>39960</v>
          </cell>
          <cell r="L5844">
            <v>39962</v>
          </cell>
          <cell r="M5844">
            <v>41626</v>
          </cell>
          <cell r="N5844">
            <v>39982</v>
          </cell>
          <cell r="O5844">
            <v>41626</v>
          </cell>
          <cell r="P5844">
            <v>40329</v>
          </cell>
          <cell r="Q5844">
            <v>50000000</v>
          </cell>
          <cell r="R5844">
            <v>23</v>
          </cell>
          <cell r="S5844" t="str">
            <v>IR_SWAP.CAD</v>
          </cell>
          <cell r="T5844" t="str">
            <v>IR_SWAP.CAD</v>
          </cell>
          <cell r="U5844" t="str">
            <v>Float</v>
          </cell>
          <cell r="V5844" t="str">
            <v>Receive</v>
          </cell>
          <cell r="W5844" t="str">
            <v>Act/365 Fixed</v>
          </cell>
          <cell r="X5844">
            <v>0</v>
          </cell>
          <cell r="Y5844" t="str">
            <v>Full Spread</v>
          </cell>
          <cell r="Z5844">
            <v>30</v>
          </cell>
          <cell r="AA5844">
            <v>0</v>
          </cell>
          <cell r="AB5844" t="str">
            <v>CAD</v>
          </cell>
          <cell r="AC5844">
            <v>1</v>
          </cell>
          <cell r="AD5844">
            <v>2.479497E-2</v>
          </cell>
          <cell r="AE5844" t="str">
            <v>Unknown</v>
          </cell>
          <cell r="AF5844">
            <v>40714</v>
          </cell>
          <cell r="AG5844">
            <v>40681</v>
          </cell>
          <cell r="AH5844">
            <v>40714</v>
          </cell>
          <cell r="AI5844" t="str">
            <v>May-11-Jun-11</v>
          </cell>
          <cell r="AJ5844">
            <v>0.98535832000000001</v>
          </cell>
          <cell r="AK5844">
            <v>40695</v>
          </cell>
          <cell r="AL5844">
            <v>1.9553569999999999E-2</v>
          </cell>
          <cell r="AM5844">
            <v>19</v>
          </cell>
          <cell r="AN5844">
            <v>365</v>
          </cell>
          <cell r="AO5844" t="str">
            <v>No</v>
          </cell>
          <cell r="AP5844">
            <v>0</v>
          </cell>
          <cell r="AQ5844">
            <v>50147.705061159999</v>
          </cell>
          <cell r="AR5844">
            <v>0</v>
          </cell>
          <cell r="AS5844">
            <v>50147.705061159999</v>
          </cell>
          <cell r="AT5844">
            <v>0</v>
          </cell>
          <cell r="AU5844">
            <v>0</v>
          </cell>
          <cell r="AV5844">
            <v>50892.862073019998</v>
          </cell>
          <cell r="AW5844">
            <v>0</v>
          </cell>
          <cell r="AX5844">
            <v>50892.862073019998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>
            <v>0</v>
          </cell>
          <cell r="BG5844" t="str">
            <v>USD</v>
          </cell>
          <cell r="BH5844" t="str">
            <v>Upfront</v>
          </cell>
          <cell r="BI5844">
            <v>0.95831337000000005</v>
          </cell>
          <cell r="BJ5844">
            <v>1.0435000000000001</v>
          </cell>
          <cell r="BK5844">
            <v>1.2843</v>
          </cell>
          <cell r="BL5844">
            <v>1.2307618600000001</v>
          </cell>
          <cell r="BM5844">
            <v>33</v>
          </cell>
          <cell r="BN5844">
            <v>50147.705061159999</v>
          </cell>
          <cell r="BO5844">
            <v>50892.862073019998</v>
          </cell>
          <cell r="BP5844">
            <v>50147.705061159999</v>
          </cell>
          <cell r="BQ5844">
            <v>50892.862073019998</v>
          </cell>
          <cell r="BR5844" t="str">
            <v>CAD</v>
          </cell>
          <cell r="BS5844" t="str">
            <v>IR-Swap</v>
          </cell>
          <cell r="BT5844" t="str">
            <v>Cashflow Hedge</v>
          </cell>
          <cell r="BU5844" t="str">
            <v>Effective</v>
          </cell>
          <cell r="BV5844" t="str">
            <v>Level 2</v>
          </cell>
          <cell r="BW5844" t="str">
            <v>A</v>
          </cell>
          <cell r="BX5844">
            <v>50000000</v>
          </cell>
          <cell r="BY5844" t="str">
            <v>Long-Term</v>
          </cell>
          <cell r="BZ5844" t="str">
            <v>IR-SwapCashflow Hedge</v>
          </cell>
          <cell r="CA5844" t="str">
            <v>EI_LECashflow HedgeEffective</v>
          </cell>
          <cell r="CB5844" t="str">
            <v>EI_LEEIIRMLSWP009</v>
          </cell>
          <cell r="CC5844">
            <v>1</v>
          </cell>
          <cell r="CD5844">
            <v>50000000</v>
          </cell>
          <cell r="CE5844">
            <v>50000000</v>
          </cell>
          <cell r="CF5844">
            <v>48057.216158275034</v>
          </cell>
          <cell r="CG5844">
            <v>50147.705061159999</v>
          </cell>
        </row>
        <row r="5845">
          <cell r="E5845" t="str">
            <v>EIIRMLSWP009</v>
          </cell>
          <cell r="F5845" t="str">
            <v>CORPORATE IR LOB</v>
          </cell>
          <cell r="G5845" t="str">
            <v>EI_LE</v>
          </cell>
          <cell r="H5845" t="str">
            <v>BANK MONTREAL - LE</v>
          </cell>
          <cell r="I5845" t="str">
            <v>Corporate IR</v>
          </cell>
          <cell r="J5845" t="str">
            <v>bhatiap</v>
          </cell>
          <cell r="K5845">
            <v>39960</v>
          </cell>
          <cell r="L5845">
            <v>39962</v>
          </cell>
          <cell r="M5845">
            <v>41626</v>
          </cell>
          <cell r="N5845">
            <v>39982</v>
          </cell>
          <cell r="O5845">
            <v>41626</v>
          </cell>
          <cell r="P5845">
            <v>40329</v>
          </cell>
          <cell r="Q5845">
            <v>50000000</v>
          </cell>
          <cell r="R5845">
            <v>24</v>
          </cell>
          <cell r="S5845" t="str">
            <v>IR_SWAP.CAD</v>
          </cell>
          <cell r="T5845" t="str">
            <v>IR_SWAP.CAD</v>
          </cell>
          <cell r="U5845" t="str">
            <v>Float</v>
          </cell>
          <cell r="V5845" t="str">
            <v>Receive</v>
          </cell>
          <cell r="W5845" t="str">
            <v>Act/365 Fixed</v>
          </cell>
          <cell r="X5845">
            <v>0</v>
          </cell>
          <cell r="Y5845" t="str">
            <v>Full Spread</v>
          </cell>
          <cell r="Z5845">
            <v>30</v>
          </cell>
          <cell r="AA5845">
            <v>0</v>
          </cell>
          <cell r="AB5845" t="str">
            <v>CAD</v>
          </cell>
          <cell r="AC5845">
            <v>1</v>
          </cell>
          <cell r="AD5845">
            <v>2.902737E-2</v>
          </cell>
          <cell r="AE5845" t="str">
            <v>Unknown</v>
          </cell>
          <cell r="AF5845">
            <v>40742</v>
          </cell>
          <cell r="AG5845">
            <v>40714</v>
          </cell>
          <cell r="AH5845">
            <v>40742</v>
          </cell>
          <cell r="AI5845" t="str">
            <v>Jun-11-Jul-11</v>
          </cell>
          <cell r="AJ5845">
            <v>0.98367914000000001</v>
          </cell>
          <cell r="AK5845">
            <v>40725</v>
          </cell>
          <cell r="AL5845">
            <v>2.2252480000000002E-2</v>
          </cell>
          <cell r="AM5845">
            <v>17</v>
          </cell>
          <cell r="AN5845">
            <v>365</v>
          </cell>
          <cell r="AO5845" t="str">
            <v>No</v>
          </cell>
          <cell r="AP5845">
            <v>0</v>
          </cell>
          <cell r="AQ5845">
            <v>50975.076603139998</v>
          </cell>
          <cell r="AR5845">
            <v>0</v>
          </cell>
          <cell r="AS5845">
            <v>50975.076603139998</v>
          </cell>
          <cell r="AT5845">
            <v>0</v>
          </cell>
          <cell r="AU5845">
            <v>0</v>
          </cell>
          <cell r="AV5845">
            <v>51820.837191190003</v>
          </cell>
          <cell r="AW5845">
            <v>0</v>
          </cell>
          <cell r="AX5845">
            <v>51820.837191190003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>
            <v>0</v>
          </cell>
          <cell r="BG5845" t="str">
            <v>USD</v>
          </cell>
          <cell r="BH5845" t="str">
            <v>Upfront</v>
          </cell>
          <cell r="BI5845">
            <v>0.95831337000000005</v>
          </cell>
          <cell r="BJ5845">
            <v>1.0435000000000001</v>
          </cell>
          <cell r="BK5845">
            <v>1.2843</v>
          </cell>
          <cell r="BL5845">
            <v>1.2307618600000001</v>
          </cell>
          <cell r="BM5845">
            <v>28</v>
          </cell>
          <cell r="BN5845">
            <v>50975.076603139998</v>
          </cell>
          <cell r="BO5845">
            <v>51820.837191190003</v>
          </cell>
          <cell r="BP5845">
            <v>50975.076603139998</v>
          </cell>
          <cell r="BQ5845">
            <v>51820.837191190003</v>
          </cell>
          <cell r="BR5845" t="str">
            <v>CAD</v>
          </cell>
          <cell r="BS5845" t="str">
            <v>IR-Swap</v>
          </cell>
          <cell r="BT5845" t="str">
            <v>Cashflow Hedge</v>
          </cell>
          <cell r="BU5845" t="str">
            <v>Effective</v>
          </cell>
          <cell r="BV5845" t="str">
            <v>Level 2</v>
          </cell>
          <cell r="BW5845" t="str">
            <v>A</v>
          </cell>
          <cell r="BX5845">
            <v>50000000</v>
          </cell>
          <cell r="BY5845" t="str">
            <v>Long-Term</v>
          </cell>
          <cell r="BZ5845" t="str">
            <v>IR-SwapCashflow Hedge</v>
          </cell>
          <cell r="CA5845" t="str">
            <v>EI_LECashflow HedgeEffective</v>
          </cell>
          <cell r="CB5845" t="str">
            <v>EI_LEEIIRMLSWP009</v>
          </cell>
          <cell r="CC5845">
            <v>1</v>
          </cell>
          <cell r="CD5845">
            <v>50000000</v>
          </cell>
          <cell r="CE5845">
            <v>50000000</v>
          </cell>
          <cell r="CF5845">
            <v>48850.097367647337</v>
          </cell>
          <cell r="CG5845">
            <v>50975.076603139998</v>
          </cell>
        </row>
        <row r="5846">
          <cell r="E5846" t="str">
            <v>EIIRMLSWP009</v>
          </cell>
          <cell r="F5846" t="str">
            <v>CORPORATE IR LOB</v>
          </cell>
          <cell r="G5846" t="str">
            <v>EI_LE</v>
          </cell>
          <cell r="H5846" t="str">
            <v>BANK MONTREAL - LE</v>
          </cell>
          <cell r="I5846" t="str">
            <v>Corporate IR</v>
          </cell>
          <cell r="J5846" t="str">
            <v>bhatiap</v>
          </cell>
          <cell r="K5846">
            <v>39960</v>
          </cell>
          <cell r="L5846">
            <v>39962</v>
          </cell>
          <cell r="M5846">
            <v>41626</v>
          </cell>
          <cell r="N5846">
            <v>39982</v>
          </cell>
          <cell r="O5846">
            <v>41626</v>
          </cell>
          <cell r="P5846">
            <v>40329</v>
          </cell>
          <cell r="Q5846">
            <v>50000000</v>
          </cell>
          <cell r="R5846">
            <v>22</v>
          </cell>
          <cell r="S5846" t="str">
            <v>IR_SWAP.CAD</v>
          </cell>
          <cell r="T5846" t="str">
            <v>IR_SWAP.CAD</v>
          </cell>
          <cell r="U5846" t="str">
            <v>Float</v>
          </cell>
          <cell r="V5846" t="str">
            <v>Receive</v>
          </cell>
          <cell r="W5846" t="str">
            <v>Act/365 Fixed</v>
          </cell>
          <cell r="X5846">
            <v>0</v>
          </cell>
          <cell r="Y5846" t="str">
            <v>Full Spread</v>
          </cell>
          <cell r="Z5846">
            <v>30</v>
          </cell>
          <cell r="AA5846">
            <v>0</v>
          </cell>
          <cell r="AB5846" t="str">
            <v>CAD</v>
          </cell>
          <cell r="AC5846">
            <v>1</v>
          </cell>
          <cell r="AD5846">
            <v>1.7380840000000002E-2</v>
          </cell>
          <cell r="AE5846" t="str">
            <v>Unknown</v>
          </cell>
          <cell r="AF5846">
            <v>40681</v>
          </cell>
          <cell r="AG5846">
            <v>40651</v>
          </cell>
          <cell r="AH5846">
            <v>40681</v>
          </cell>
          <cell r="AI5846" t="str">
            <v>Apr-11-May-11</v>
          </cell>
          <cell r="AJ5846">
            <v>0.98710028999999999</v>
          </cell>
          <cell r="AK5846">
            <v>40664</v>
          </cell>
          <cell r="AL5846">
            <v>1.9069599999999999E-2</v>
          </cell>
          <cell r="AM5846">
            <v>17</v>
          </cell>
          <cell r="AN5846">
            <v>365</v>
          </cell>
          <cell r="AO5846" t="str">
            <v>No</v>
          </cell>
          <cell r="AP5846">
            <v>0</v>
          </cell>
          <cell r="AQ5846">
            <v>43835.790675880002</v>
          </cell>
          <cell r="AR5846">
            <v>0</v>
          </cell>
          <cell r="AS5846">
            <v>43835.790675880002</v>
          </cell>
          <cell r="AT5846">
            <v>0</v>
          </cell>
          <cell r="AU5846">
            <v>0</v>
          </cell>
          <cell r="AV5846">
            <v>44408.649253069998</v>
          </cell>
          <cell r="AW5846">
            <v>0</v>
          </cell>
          <cell r="AX5846">
            <v>44408.649253069998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>
            <v>0</v>
          </cell>
          <cell r="BG5846" t="str">
            <v>USD</v>
          </cell>
          <cell r="BH5846" t="str">
            <v>Upfront</v>
          </cell>
          <cell r="BI5846">
            <v>0.95831337000000005</v>
          </cell>
          <cell r="BJ5846">
            <v>1.0435000000000001</v>
          </cell>
          <cell r="BK5846">
            <v>1.2843</v>
          </cell>
          <cell r="BL5846">
            <v>1.2307618600000001</v>
          </cell>
          <cell r="BM5846">
            <v>30</v>
          </cell>
          <cell r="BN5846">
            <v>43835.790675880002</v>
          </cell>
          <cell r="BO5846">
            <v>44408.649253069998</v>
          </cell>
          <cell r="BP5846">
            <v>43835.790675880002</v>
          </cell>
          <cell r="BQ5846">
            <v>44408.649253069998</v>
          </cell>
          <cell r="BR5846" t="str">
            <v>CAD</v>
          </cell>
          <cell r="BS5846" t="str">
            <v>IR-Swap</v>
          </cell>
          <cell r="BT5846" t="str">
            <v>Cashflow Hedge</v>
          </cell>
          <cell r="BU5846" t="str">
            <v>Effective</v>
          </cell>
          <cell r="BV5846" t="str">
            <v>Level 2</v>
          </cell>
          <cell r="BW5846" t="str">
            <v>A</v>
          </cell>
          <cell r="BX5846">
            <v>50000000</v>
          </cell>
          <cell r="BY5846" t="str">
            <v>Short-Term</v>
          </cell>
          <cell r="BZ5846" t="str">
            <v>IR-SwapCashflow Hedge</v>
          </cell>
          <cell r="CA5846" t="str">
            <v>EI_LECashflow HedgeEffective</v>
          </cell>
          <cell r="CB5846" t="str">
            <v>EI_LEEIIRMLSWP009</v>
          </cell>
          <cell r="CC5846">
            <v>1</v>
          </cell>
          <cell r="CD5846">
            <v>50000000</v>
          </cell>
          <cell r="CE5846">
            <v>50000000</v>
          </cell>
          <cell r="CF5846">
            <v>42008.424222213704</v>
          </cell>
          <cell r="CG5846">
            <v>43835.790675880002</v>
          </cell>
        </row>
        <row r="5847">
          <cell r="E5847" t="str">
            <v>EIIRMLSWP009</v>
          </cell>
          <cell r="F5847" t="str">
            <v>CORPORATE IR LOB</v>
          </cell>
          <cell r="G5847" t="str">
            <v>EI_LE</v>
          </cell>
          <cell r="H5847" t="str">
            <v>BANK MONTREAL - LE</v>
          </cell>
          <cell r="I5847" t="str">
            <v>Corporate IR</v>
          </cell>
          <cell r="J5847" t="str">
            <v>bhatiap</v>
          </cell>
          <cell r="K5847">
            <v>39960</v>
          </cell>
          <cell r="L5847">
            <v>39962</v>
          </cell>
          <cell r="M5847">
            <v>41626</v>
          </cell>
          <cell r="N5847">
            <v>39982</v>
          </cell>
          <cell r="O5847">
            <v>41626</v>
          </cell>
          <cell r="P5847">
            <v>40329</v>
          </cell>
          <cell r="Q5847">
            <v>50000000</v>
          </cell>
          <cell r="R5847">
            <v>23</v>
          </cell>
          <cell r="S5847" t="str">
            <v>IR_SWAP.CAD</v>
          </cell>
          <cell r="T5847" t="str">
            <v>IR_SWAP.CAD</v>
          </cell>
          <cell r="U5847" t="str">
            <v>Float</v>
          </cell>
          <cell r="V5847" t="str">
            <v>Receive</v>
          </cell>
          <cell r="W5847" t="str">
            <v>Act/365 Fixed</v>
          </cell>
          <cell r="X5847">
            <v>0</v>
          </cell>
          <cell r="Y5847" t="str">
            <v>Full Spread</v>
          </cell>
          <cell r="Z5847">
            <v>30</v>
          </cell>
          <cell r="AA5847">
            <v>0</v>
          </cell>
          <cell r="AB5847" t="str">
            <v>CAD</v>
          </cell>
          <cell r="AC5847">
            <v>1</v>
          </cell>
          <cell r="AD5847">
            <v>2.479497E-2</v>
          </cell>
          <cell r="AE5847" t="str">
            <v>Unknown</v>
          </cell>
          <cell r="AF5847">
            <v>40714</v>
          </cell>
          <cell r="AG5847">
            <v>40681</v>
          </cell>
          <cell r="AH5847">
            <v>40714</v>
          </cell>
          <cell r="AI5847" t="str">
            <v>May-11-Jun-11</v>
          </cell>
          <cell r="AJ5847">
            <v>0.98535832000000001</v>
          </cell>
          <cell r="AK5847">
            <v>40664</v>
          </cell>
          <cell r="AL5847">
            <v>1.9553569999999999E-2</v>
          </cell>
          <cell r="AM5847">
            <v>14</v>
          </cell>
          <cell r="AN5847">
            <v>365</v>
          </cell>
          <cell r="AO5847" t="str">
            <v>No</v>
          </cell>
          <cell r="AP5847">
            <v>87098.649863900006</v>
          </cell>
          <cell r="AQ5847">
            <v>36950.940571380001</v>
          </cell>
          <cell r="AR5847">
            <v>87098.649863900006</v>
          </cell>
          <cell r="AS5847">
            <v>36950.940571380001</v>
          </cell>
          <cell r="AT5847">
            <v>88392.87</v>
          </cell>
          <cell r="AU5847">
            <v>88392.87</v>
          </cell>
          <cell r="AV5847">
            <v>37500.003632749998</v>
          </cell>
          <cell r="AW5847">
            <v>88392.87</v>
          </cell>
          <cell r="AX5847">
            <v>37500.003632749998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>
            <v>0</v>
          </cell>
          <cell r="BG5847" t="str">
            <v>USD</v>
          </cell>
          <cell r="BH5847" t="str">
            <v>Upfront</v>
          </cell>
          <cell r="BI5847">
            <v>0.95831337000000005</v>
          </cell>
          <cell r="BJ5847">
            <v>1.0435000000000001</v>
          </cell>
          <cell r="BK5847">
            <v>1.2843</v>
          </cell>
          <cell r="BL5847">
            <v>1.2307618600000001</v>
          </cell>
          <cell r="BM5847">
            <v>33</v>
          </cell>
          <cell r="BN5847">
            <v>36950.940571380001</v>
          </cell>
          <cell r="BO5847">
            <v>37500.003632749998</v>
          </cell>
          <cell r="BP5847">
            <v>36950.940571380001</v>
          </cell>
          <cell r="BQ5847">
            <v>37500.003632749998</v>
          </cell>
          <cell r="BR5847" t="str">
            <v>CAD</v>
          </cell>
          <cell r="BS5847" t="str">
            <v>IR-Swap</v>
          </cell>
          <cell r="BT5847" t="str">
            <v>Cashflow Hedge</v>
          </cell>
          <cell r="BU5847" t="str">
            <v>Effective</v>
          </cell>
          <cell r="BV5847" t="str">
            <v>Level 2</v>
          </cell>
          <cell r="BW5847" t="str">
            <v>A</v>
          </cell>
          <cell r="BX5847">
            <v>50000000</v>
          </cell>
          <cell r="BY5847" t="str">
            <v>Short-Term</v>
          </cell>
          <cell r="BZ5847" t="str">
            <v>IR-SwapCashflow Hedge</v>
          </cell>
          <cell r="CA5847" t="str">
            <v>EI_LECashflow HedgeEffective</v>
          </cell>
          <cell r="CB5847" t="str">
            <v>EI_LEEIIRMLSWP009</v>
          </cell>
          <cell r="CC5847">
            <v>1</v>
          </cell>
          <cell r="CD5847">
            <v>50000000</v>
          </cell>
          <cell r="CE5847">
            <v>50000000</v>
          </cell>
          <cell r="CF5847">
            <v>35410.580327149015</v>
          </cell>
          <cell r="CG5847">
            <v>36950.940571380001</v>
          </cell>
        </row>
        <row r="5848">
          <cell r="E5848" t="str">
            <v>EIIRMLSWP009</v>
          </cell>
          <cell r="F5848" t="str">
            <v>CORPORATE IR LOB</v>
          </cell>
          <cell r="G5848" t="str">
            <v>EI_LE</v>
          </cell>
          <cell r="H5848" t="str">
            <v>BANK MONTREAL - LE</v>
          </cell>
          <cell r="I5848" t="str">
            <v>Corporate IR</v>
          </cell>
          <cell r="J5848" t="str">
            <v>bhatiap</v>
          </cell>
          <cell r="K5848">
            <v>39960</v>
          </cell>
          <cell r="L5848">
            <v>39962</v>
          </cell>
          <cell r="M5848">
            <v>41626</v>
          </cell>
          <cell r="N5848">
            <v>39982</v>
          </cell>
          <cell r="O5848">
            <v>41626</v>
          </cell>
          <cell r="P5848">
            <v>40329</v>
          </cell>
          <cell r="Q5848">
            <v>50000000</v>
          </cell>
          <cell r="R5848">
            <v>21</v>
          </cell>
          <cell r="S5848" t="str">
            <v>IR_SWAP.CAD</v>
          </cell>
          <cell r="T5848" t="str">
            <v>IR_SWAP.CAD</v>
          </cell>
          <cell r="U5848" t="str">
            <v>Float</v>
          </cell>
          <cell r="V5848" t="str">
            <v>Receive</v>
          </cell>
          <cell r="W5848" t="str">
            <v>Act/365 Fixed</v>
          </cell>
          <cell r="X5848">
            <v>0</v>
          </cell>
          <cell r="Y5848" t="str">
            <v>Full Spread</v>
          </cell>
          <cell r="Z5848">
            <v>30</v>
          </cell>
          <cell r="AA5848">
            <v>0</v>
          </cell>
          <cell r="AB5848" t="str">
            <v>CAD</v>
          </cell>
          <cell r="AC5848">
            <v>1</v>
          </cell>
          <cell r="AD5848">
            <v>1.7381250000000001E-2</v>
          </cell>
          <cell r="AE5848" t="str">
            <v>Unknown</v>
          </cell>
          <cell r="AF5848">
            <v>40651</v>
          </cell>
          <cell r="AG5848">
            <v>40620</v>
          </cell>
          <cell r="AH5848">
            <v>40651</v>
          </cell>
          <cell r="AI5848" t="str">
            <v>Mar-11-Apr-11</v>
          </cell>
          <cell r="AJ5848">
            <v>0.98864744000000004</v>
          </cell>
          <cell r="AK5848">
            <v>40634</v>
          </cell>
          <cell r="AL5848">
            <v>1.9070090000000001E-2</v>
          </cell>
          <cell r="AM5848">
            <v>17</v>
          </cell>
          <cell r="AN5848">
            <v>365</v>
          </cell>
          <cell r="AO5848" t="str">
            <v>No</v>
          </cell>
          <cell r="AP5848">
            <v>0</v>
          </cell>
          <cell r="AQ5848">
            <v>43905.643646850003</v>
          </cell>
          <cell r="AR5848">
            <v>0</v>
          </cell>
          <cell r="AS5848">
            <v>43905.643646850003</v>
          </cell>
          <cell r="AT5848">
            <v>0</v>
          </cell>
          <cell r="AU5848">
            <v>0</v>
          </cell>
          <cell r="AV5848">
            <v>44409.808743009999</v>
          </cell>
          <cell r="AW5848">
            <v>0</v>
          </cell>
          <cell r="AX5848">
            <v>44409.808743009999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>
            <v>0</v>
          </cell>
          <cell r="BG5848" t="str">
            <v>USD</v>
          </cell>
          <cell r="BH5848" t="str">
            <v>Upfront</v>
          </cell>
          <cell r="BI5848">
            <v>0.95831337000000005</v>
          </cell>
          <cell r="BJ5848">
            <v>1.0435000000000001</v>
          </cell>
          <cell r="BK5848">
            <v>1.2843</v>
          </cell>
          <cell r="BL5848">
            <v>1.2307618600000001</v>
          </cell>
          <cell r="BM5848">
            <v>31</v>
          </cell>
          <cell r="BN5848">
            <v>43905.643646850003</v>
          </cell>
          <cell r="BO5848">
            <v>44409.808743009999</v>
          </cell>
          <cell r="BP5848">
            <v>43905.643646850003</v>
          </cell>
          <cell r="BQ5848">
            <v>44409.808743009999</v>
          </cell>
          <cell r="BR5848" t="str">
            <v>CAD</v>
          </cell>
          <cell r="BS5848" t="str">
            <v>IR-Swap</v>
          </cell>
          <cell r="BT5848" t="str">
            <v>Cashflow Hedge</v>
          </cell>
          <cell r="BU5848" t="str">
            <v>Effective</v>
          </cell>
          <cell r="BV5848" t="str">
            <v>Level 2</v>
          </cell>
          <cell r="BW5848" t="str">
            <v>A</v>
          </cell>
          <cell r="BX5848">
            <v>50000000</v>
          </cell>
          <cell r="BY5848" t="str">
            <v>Short-Term</v>
          </cell>
          <cell r="BZ5848" t="str">
            <v>IR-SwapCashflow Hedge</v>
          </cell>
          <cell r="CA5848" t="str">
            <v>EI_LECashflow HedgeEffective</v>
          </cell>
          <cell r="CB5848" t="str">
            <v>EI_LEEIIRMLSWP009</v>
          </cell>
          <cell r="CC5848">
            <v>1</v>
          </cell>
          <cell r="CD5848">
            <v>50000000</v>
          </cell>
          <cell r="CE5848">
            <v>50000000</v>
          </cell>
          <cell r="CF5848">
            <v>42075.365258121703</v>
          </cell>
          <cell r="CG5848">
            <v>43905.643646850003</v>
          </cell>
        </row>
        <row r="5849">
          <cell r="E5849" t="str">
            <v>EIIRMLSWP009</v>
          </cell>
          <cell r="F5849" t="str">
            <v>CORPORATE IR LOB</v>
          </cell>
          <cell r="G5849" t="str">
            <v>EI_LE</v>
          </cell>
          <cell r="H5849" t="str">
            <v>BANK MONTREAL - LE</v>
          </cell>
          <cell r="I5849" t="str">
            <v>Corporate IR</v>
          </cell>
          <cell r="J5849" t="str">
            <v>bhatiap</v>
          </cell>
          <cell r="K5849">
            <v>39960</v>
          </cell>
          <cell r="L5849">
            <v>39962</v>
          </cell>
          <cell r="M5849">
            <v>41626</v>
          </cell>
          <cell r="N5849">
            <v>39982</v>
          </cell>
          <cell r="O5849">
            <v>41626</v>
          </cell>
          <cell r="P5849">
            <v>40329</v>
          </cell>
          <cell r="Q5849">
            <v>50000000</v>
          </cell>
          <cell r="R5849">
            <v>21</v>
          </cell>
          <cell r="S5849" t="str">
            <v>IR_SWAP.CAD</v>
          </cell>
          <cell r="T5849" t="str">
            <v>IR_SWAP.CAD</v>
          </cell>
          <cell r="U5849" t="str">
            <v>Float</v>
          </cell>
          <cell r="V5849" t="str">
            <v>Receive</v>
          </cell>
          <cell r="W5849" t="str">
            <v>Act/365 Fixed</v>
          </cell>
          <cell r="X5849">
            <v>0</v>
          </cell>
          <cell r="Y5849" t="str">
            <v>Full Spread</v>
          </cell>
          <cell r="Z5849">
            <v>30</v>
          </cell>
          <cell r="AA5849">
            <v>0</v>
          </cell>
          <cell r="AB5849" t="str">
            <v>CAD</v>
          </cell>
          <cell r="AC5849">
            <v>1</v>
          </cell>
          <cell r="AD5849">
            <v>1.7381250000000001E-2</v>
          </cell>
          <cell r="AE5849" t="str">
            <v>Unknown</v>
          </cell>
          <cell r="AF5849">
            <v>40651</v>
          </cell>
          <cell r="AG5849">
            <v>40620</v>
          </cell>
          <cell r="AH5849">
            <v>40651</v>
          </cell>
          <cell r="AI5849" t="str">
            <v>Mar-11-Apr-11</v>
          </cell>
          <cell r="AJ5849">
            <v>0.98864744000000004</v>
          </cell>
          <cell r="AK5849">
            <v>40603</v>
          </cell>
          <cell r="AL5849">
            <v>1.9070090000000001E-2</v>
          </cell>
          <cell r="AM5849">
            <v>14</v>
          </cell>
          <cell r="AN5849">
            <v>365</v>
          </cell>
          <cell r="AO5849" t="str">
            <v>No</v>
          </cell>
          <cell r="AP5849">
            <v>80063.230146169997</v>
          </cell>
          <cell r="AQ5849">
            <v>36157.588885639998</v>
          </cell>
          <cell r="AR5849">
            <v>80063.230146169997</v>
          </cell>
          <cell r="AS5849">
            <v>36157.588885639998</v>
          </cell>
          <cell r="AT5849">
            <v>80982.59</v>
          </cell>
          <cell r="AU5849">
            <v>80982.59</v>
          </cell>
          <cell r="AV5849">
            <v>36572.78367071</v>
          </cell>
          <cell r="AW5849">
            <v>80982.59</v>
          </cell>
          <cell r="AX5849">
            <v>36572.78367071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>
            <v>0</v>
          </cell>
          <cell r="BG5849" t="str">
            <v>USD</v>
          </cell>
          <cell r="BH5849" t="str">
            <v>Upfront</v>
          </cell>
          <cell r="BI5849">
            <v>0.95831337000000005</v>
          </cell>
          <cell r="BJ5849">
            <v>1.0435000000000001</v>
          </cell>
          <cell r="BK5849">
            <v>1.2843</v>
          </cell>
          <cell r="BL5849">
            <v>1.2307618600000001</v>
          </cell>
          <cell r="BM5849">
            <v>31</v>
          </cell>
          <cell r="BN5849">
            <v>36157.588885639998</v>
          </cell>
          <cell r="BO5849">
            <v>36572.78367071</v>
          </cell>
          <cell r="BP5849">
            <v>36157.588885639998</v>
          </cell>
          <cell r="BQ5849">
            <v>36572.78367071</v>
          </cell>
          <cell r="BR5849" t="str">
            <v>CAD</v>
          </cell>
          <cell r="BS5849" t="str">
            <v>IR-Swap</v>
          </cell>
          <cell r="BT5849" t="str">
            <v>Cashflow Hedge</v>
          </cell>
          <cell r="BU5849" t="str">
            <v>Effective</v>
          </cell>
          <cell r="BV5849" t="str">
            <v>Level 2</v>
          </cell>
          <cell r="BW5849" t="str">
            <v>A</v>
          </cell>
          <cell r="BX5849">
            <v>50000000</v>
          </cell>
          <cell r="BY5849" t="str">
            <v>Short-Term</v>
          </cell>
          <cell r="BZ5849" t="str">
            <v>IR-SwapCashflow Hedge</v>
          </cell>
          <cell r="CA5849" t="str">
            <v>EI_LECashflow HedgeEffective</v>
          </cell>
          <cell r="CB5849" t="str">
            <v>EI_LEEIIRMLSWP009</v>
          </cell>
          <cell r="CC5849">
            <v>1</v>
          </cell>
          <cell r="CD5849">
            <v>50000000</v>
          </cell>
          <cell r="CE5849">
            <v>50000000</v>
          </cell>
          <cell r="CF5849">
            <v>34650.30080080498</v>
          </cell>
          <cell r="CG5849">
            <v>36157.588885639998</v>
          </cell>
        </row>
        <row r="5850">
          <cell r="E5850" t="str">
            <v>EIIRMLSWP009</v>
          </cell>
          <cell r="F5850" t="str">
            <v>CORPORATE IR LOB</v>
          </cell>
          <cell r="G5850" t="str">
            <v>EI_LE</v>
          </cell>
          <cell r="H5850" t="str">
            <v>BANK MONTREAL - LE</v>
          </cell>
          <cell r="I5850" t="str">
            <v>Corporate IR</v>
          </cell>
          <cell r="J5850" t="str">
            <v>bhatiap</v>
          </cell>
          <cell r="K5850">
            <v>39960</v>
          </cell>
          <cell r="L5850">
            <v>39962</v>
          </cell>
          <cell r="M5850">
            <v>41626</v>
          </cell>
          <cell r="N5850">
            <v>39982</v>
          </cell>
          <cell r="O5850">
            <v>41626</v>
          </cell>
          <cell r="P5850">
            <v>40329</v>
          </cell>
          <cell r="Q5850">
            <v>50000000</v>
          </cell>
          <cell r="R5850">
            <v>22</v>
          </cell>
          <cell r="S5850" t="str">
            <v>IR_SWAP.CAD</v>
          </cell>
          <cell r="T5850" t="str">
            <v>IR_SWAP.CAD</v>
          </cell>
          <cell r="U5850" t="str">
            <v>Float</v>
          </cell>
          <cell r="V5850" t="str">
            <v>Receive</v>
          </cell>
          <cell r="W5850" t="str">
            <v>Act/365 Fixed</v>
          </cell>
          <cell r="X5850">
            <v>0</v>
          </cell>
          <cell r="Y5850" t="str">
            <v>Full Spread</v>
          </cell>
          <cell r="Z5850">
            <v>30</v>
          </cell>
          <cell r="AA5850">
            <v>0</v>
          </cell>
          <cell r="AB5850" t="str">
            <v>CAD</v>
          </cell>
          <cell r="AC5850">
            <v>1</v>
          </cell>
          <cell r="AD5850">
            <v>1.7380840000000002E-2</v>
          </cell>
          <cell r="AE5850" t="str">
            <v>Unknown</v>
          </cell>
          <cell r="AF5850">
            <v>40681</v>
          </cell>
          <cell r="AG5850">
            <v>40651</v>
          </cell>
          <cell r="AH5850">
            <v>40681</v>
          </cell>
          <cell r="AI5850" t="str">
            <v>Apr-11-May-11</v>
          </cell>
          <cell r="AJ5850">
            <v>0.98710028999999999</v>
          </cell>
          <cell r="AK5850">
            <v>40634</v>
          </cell>
          <cell r="AL5850">
            <v>1.9069599999999999E-2</v>
          </cell>
          <cell r="AM5850">
            <v>13</v>
          </cell>
          <cell r="AN5850">
            <v>365</v>
          </cell>
          <cell r="AO5850" t="str">
            <v>No</v>
          </cell>
          <cell r="AP5850">
            <v>77357.273157939999</v>
          </cell>
          <cell r="AQ5850">
            <v>33521.486987429998</v>
          </cell>
          <cell r="AR5850">
            <v>77357.273157939999</v>
          </cell>
          <cell r="AS5850">
            <v>33521.486987429998</v>
          </cell>
          <cell r="AT5850">
            <v>78368.2</v>
          </cell>
          <cell r="AU5850">
            <v>78368.2</v>
          </cell>
          <cell r="AV5850">
            <v>33959.555311169999</v>
          </cell>
          <cell r="AW5850">
            <v>78368.2</v>
          </cell>
          <cell r="AX5850">
            <v>33959.555311169999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>
            <v>0</v>
          </cell>
          <cell r="BG5850" t="str">
            <v>USD</v>
          </cell>
          <cell r="BH5850" t="str">
            <v>Upfront</v>
          </cell>
          <cell r="BI5850">
            <v>0.95831337000000005</v>
          </cell>
          <cell r="BJ5850">
            <v>1.0435000000000001</v>
          </cell>
          <cell r="BK5850">
            <v>1.2843</v>
          </cell>
          <cell r="BL5850">
            <v>1.2307618600000001</v>
          </cell>
          <cell r="BM5850">
            <v>30</v>
          </cell>
          <cell r="BN5850">
            <v>33521.486987429998</v>
          </cell>
          <cell r="BO5850">
            <v>33959.555311169999</v>
          </cell>
          <cell r="BP5850">
            <v>33521.486987429998</v>
          </cell>
          <cell r="BQ5850">
            <v>33959.555311169999</v>
          </cell>
          <cell r="BR5850" t="str">
            <v>CAD</v>
          </cell>
          <cell r="BS5850" t="str">
            <v>IR-Swap</v>
          </cell>
          <cell r="BT5850" t="str">
            <v>Cashflow Hedge</v>
          </cell>
          <cell r="BU5850" t="str">
            <v>Effective</v>
          </cell>
          <cell r="BV5850" t="str">
            <v>Level 2</v>
          </cell>
          <cell r="BW5850" t="str">
            <v>A</v>
          </cell>
          <cell r="BX5850">
            <v>50000000</v>
          </cell>
          <cell r="BY5850" t="str">
            <v>Short-Term</v>
          </cell>
          <cell r="BZ5850" t="str">
            <v>IR-SwapCashflow Hedge</v>
          </cell>
          <cell r="CA5850" t="str">
            <v>EI_LECashflow HedgeEffective</v>
          </cell>
          <cell r="CB5850" t="str">
            <v>EI_LEEIIRMLSWP009</v>
          </cell>
          <cell r="CC5850">
            <v>1</v>
          </cell>
          <cell r="CD5850">
            <v>50000000</v>
          </cell>
          <cell r="CE5850">
            <v>50000000</v>
          </cell>
          <cell r="CF5850">
            <v>32124.089111097266</v>
          </cell>
          <cell r="CG5850">
            <v>33521.486987429998</v>
          </cell>
        </row>
        <row r="5851">
          <cell r="E5851" t="str">
            <v>EIIRMLSWP009</v>
          </cell>
          <cell r="F5851" t="str">
            <v>CORPORATE IR LOB</v>
          </cell>
          <cell r="G5851" t="str">
            <v>EI_LE</v>
          </cell>
          <cell r="H5851" t="str">
            <v>BANK MONTREAL - LE</v>
          </cell>
          <cell r="I5851" t="str">
            <v>Corporate IR</v>
          </cell>
          <cell r="J5851" t="str">
            <v>bhatiap</v>
          </cell>
          <cell r="K5851">
            <v>39960</v>
          </cell>
          <cell r="L5851">
            <v>39962</v>
          </cell>
          <cell r="M5851">
            <v>41626</v>
          </cell>
          <cell r="N5851">
            <v>39982</v>
          </cell>
          <cell r="O5851">
            <v>41626</v>
          </cell>
          <cell r="P5851">
            <v>40329</v>
          </cell>
          <cell r="Q5851">
            <v>50000000</v>
          </cell>
          <cell r="R5851">
            <v>20</v>
          </cell>
          <cell r="S5851" t="str">
            <v>IR_SWAP.CAD</v>
          </cell>
          <cell r="T5851" t="str">
            <v>IR_SWAP.CAD</v>
          </cell>
          <cell r="U5851" t="str">
            <v>Float</v>
          </cell>
          <cell r="V5851" t="str">
            <v>Receive</v>
          </cell>
          <cell r="W5851" t="str">
            <v>Act/365 Fixed</v>
          </cell>
          <cell r="X5851">
            <v>0</v>
          </cell>
          <cell r="Y5851" t="str">
            <v>Full Spread</v>
          </cell>
          <cell r="Z5851">
            <v>30</v>
          </cell>
          <cell r="AA5851">
            <v>0</v>
          </cell>
          <cell r="AB5851" t="str">
            <v>CAD</v>
          </cell>
          <cell r="AC5851">
            <v>1</v>
          </cell>
          <cell r="AD5851">
            <v>1.7380010000000001E-2</v>
          </cell>
          <cell r="AE5851" t="str">
            <v>Unknown</v>
          </cell>
          <cell r="AF5851">
            <v>40620</v>
          </cell>
          <cell r="AG5851">
            <v>40592</v>
          </cell>
          <cell r="AH5851">
            <v>40620</v>
          </cell>
          <cell r="AI5851" t="str">
            <v>Feb-11-Mar-11</v>
          </cell>
          <cell r="AJ5851">
            <v>0.99024869999999998</v>
          </cell>
          <cell r="AK5851">
            <v>40603</v>
          </cell>
          <cell r="AL5851">
            <v>1.629129E-2</v>
          </cell>
          <cell r="AM5851">
            <v>17</v>
          </cell>
          <cell r="AN5851">
            <v>365</v>
          </cell>
          <cell r="AO5851" t="str">
            <v>No</v>
          </cell>
          <cell r="AP5851">
            <v>0</v>
          </cell>
          <cell r="AQ5851">
            <v>37568.680810760001</v>
          </cell>
          <cell r="AR5851">
            <v>0</v>
          </cell>
          <cell r="AS5851">
            <v>37568.680810760001</v>
          </cell>
          <cell r="AT5851">
            <v>0</v>
          </cell>
          <cell r="AU5851">
            <v>0</v>
          </cell>
          <cell r="AV5851">
            <v>37938.631679899998</v>
          </cell>
          <cell r="AW5851">
            <v>0</v>
          </cell>
          <cell r="AX5851">
            <v>37938.631679899998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>
            <v>0</v>
          </cell>
          <cell r="BG5851" t="str">
            <v>USD</v>
          </cell>
          <cell r="BH5851" t="str">
            <v>Upfront</v>
          </cell>
          <cell r="BI5851">
            <v>0.95831337000000005</v>
          </cell>
          <cell r="BJ5851">
            <v>1.0435000000000001</v>
          </cell>
          <cell r="BK5851">
            <v>1.2843</v>
          </cell>
          <cell r="BL5851">
            <v>1.2307618600000001</v>
          </cell>
          <cell r="BM5851">
            <v>28</v>
          </cell>
          <cell r="BN5851">
            <v>37568.680810760001</v>
          </cell>
          <cell r="BO5851">
            <v>37938.631679899998</v>
          </cell>
          <cell r="BP5851">
            <v>37568.680810760001</v>
          </cell>
          <cell r="BQ5851">
            <v>37938.631679899998</v>
          </cell>
          <cell r="BR5851" t="str">
            <v>CAD</v>
          </cell>
          <cell r="BS5851" t="str">
            <v>IR-Swap</v>
          </cell>
          <cell r="BT5851" t="str">
            <v>Cashflow Hedge</v>
          </cell>
          <cell r="BU5851" t="str">
            <v>Effective</v>
          </cell>
          <cell r="BV5851" t="str">
            <v>Level 2</v>
          </cell>
          <cell r="BW5851" t="str">
            <v>A</v>
          </cell>
          <cell r="BX5851">
            <v>50000000</v>
          </cell>
          <cell r="BY5851" t="str">
            <v>Short-Term</v>
          </cell>
          <cell r="BZ5851" t="str">
            <v>IR-SwapCashflow Hedge</v>
          </cell>
          <cell r="CA5851" t="str">
            <v>EI_LECashflow HedgeEffective</v>
          </cell>
          <cell r="CB5851" t="str">
            <v>EI_LEEIIRMLSWP009</v>
          </cell>
          <cell r="CC5851">
            <v>1</v>
          </cell>
          <cell r="CD5851">
            <v>50000000</v>
          </cell>
          <cell r="CE5851">
            <v>50000000</v>
          </cell>
          <cell r="CF5851">
            <v>36002.569056789645</v>
          </cell>
          <cell r="CG5851">
            <v>37568.680810760001</v>
          </cell>
        </row>
        <row r="5852">
          <cell r="E5852" t="str">
            <v>EIIRMLSWP009</v>
          </cell>
          <cell r="F5852" t="str">
            <v>CORPORATE IR LOB</v>
          </cell>
          <cell r="G5852" t="str">
            <v>EI_LE</v>
          </cell>
          <cell r="H5852" t="str">
            <v>BANK MONTREAL - LE</v>
          </cell>
          <cell r="I5852" t="str">
            <v>Corporate IR</v>
          </cell>
          <cell r="J5852" t="str">
            <v>bhatiap</v>
          </cell>
          <cell r="K5852">
            <v>39960</v>
          </cell>
          <cell r="L5852">
            <v>39962</v>
          </cell>
          <cell r="M5852">
            <v>41626</v>
          </cell>
          <cell r="N5852">
            <v>39982</v>
          </cell>
          <cell r="O5852">
            <v>41626</v>
          </cell>
          <cell r="P5852">
            <v>40329</v>
          </cell>
          <cell r="Q5852">
            <v>50000000</v>
          </cell>
          <cell r="R5852">
            <v>25</v>
          </cell>
          <cell r="S5852" t="str">
            <v>IR_SWAP.CAD</v>
          </cell>
          <cell r="T5852" t="str">
            <v>IR_SWAP.CAD</v>
          </cell>
          <cell r="U5852" t="str">
            <v>Float</v>
          </cell>
          <cell r="V5852" t="str">
            <v>Receive</v>
          </cell>
          <cell r="W5852" t="str">
            <v>Act/365 Fixed</v>
          </cell>
          <cell r="X5852">
            <v>0</v>
          </cell>
          <cell r="Y5852" t="str">
            <v>Full Spread</v>
          </cell>
          <cell r="Z5852">
            <v>30</v>
          </cell>
          <cell r="AA5852">
            <v>0</v>
          </cell>
          <cell r="AB5852" t="str">
            <v>CAD</v>
          </cell>
          <cell r="AC5852">
            <v>1</v>
          </cell>
          <cell r="AD5852">
            <v>2.9030830000000001E-2</v>
          </cell>
          <cell r="AE5852" t="str">
            <v>Unknown</v>
          </cell>
          <cell r="AF5852">
            <v>40773</v>
          </cell>
          <cell r="AG5852">
            <v>40742</v>
          </cell>
          <cell r="AH5852">
            <v>40773</v>
          </cell>
          <cell r="AI5852" t="str">
            <v>Jul-11-Aug-11</v>
          </cell>
          <cell r="AJ5852">
            <v>0.98182338999999996</v>
          </cell>
          <cell r="AK5852">
            <v>40725</v>
          </cell>
          <cell r="AL5852">
            <v>2.2254510000000002E-2</v>
          </cell>
          <cell r="AM5852">
            <v>14</v>
          </cell>
          <cell r="AN5852">
            <v>365</v>
          </cell>
          <cell r="AO5852" t="str">
            <v>No</v>
          </cell>
          <cell r="AP5852">
            <v>92787.670865980006</v>
          </cell>
          <cell r="AQ5852">
            <v>41904.108523039999</v>
          </cell>
          <cell r="AR5852">
            <v>92787.670865980006</v>
          </cell>
          <cell r="AS5852">
            <v>41904.108523039999</v>
          </cell>
          <cell r="AT5852">
            <v>94505.46</v>
          </cell>
          <cell r="AU5852">
            <v>94505.46</v>
          </cell>
          <cell r="AV5852">
            <v>42679.884244319997</v>
          </cell>
          <cell r="AW5852">
            <v>94505.46</v>
          </cell>
          <cell r="AX5852">
            <v>42679.884244319997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>
            <v>0</v>
          </cell>
          <cell r="BG5852" t="str">
            <v>USD</v>
          </cell>
          <cell r="BH5852" t="str">
            <v>Upfront</v>
          </cell>
          <cell r="BI5852">
            <v>0.95831337000000005</v>
          </cell>
          <cell r="BJ5852">
            <v>1.0435000000000001</v>
          </cell>
          <cell r="BK5852">
            <v>1.2843</v>
          </cell>
          <cell r="BL5852">
            <v>1.2307618600000001</v>
          </cell>
          <cell r="BM5852">
            <v>31</v>
          </cell>
          <cell r="BN5852">
            <v>41904.108523039999</v>
          </cell>
          <cell r="BO5852">
            <v>42679.884244319997</v>
          </cell>
          <cell r="BP5852">
            <v>41904.108523039999</v>
          </cell>
          <cell r="BQ5852">
            <v>42679.884244319997</v>
          </cell>
          <cell r="BR5852" t="str">
            <v>CAD</v>
          </cell>
          <cell r="BS5852" t="str">
            <v>IR-Swap</v>
          </cell>
          <cell r="BT5852" t="str">
            <v>Cashflow Hedge</v>
          </cell>
          <cell r="BU5852" t="str">
            <v>Effective</v>
          </cell>
          <cell r="BV5852" t="str">
            <v>Level 2</v>
          </cell>
          <cell r="BW5852" t="str">
            <v>A</v>
          </cell>
          <cell r="BX5852">
            <v>50000000</v>
          </cell>
          <cell r="BY5852" t="str">
            <v>Long-Term</v>
          </cell>
          <cell r="BZ5852" t="str">
            <v>IR-SwapCashflow Hedge</v>
          </cell>
          <cell r="CA5852" t="str">
            <v>EI_LECashflow HedgeEffective</v>
          </cell>
          <cell r="CB5852" t="str">
            <v>EI_LEEIIRMLSWP009</v>
          </cell>
          <cell r="CC5852">
            <v>1</v>
          </cell>
          <cell r="CD5852">
            <v>50000000</v>
          </cell>
          <cell r="CE5852">
            <v>50000000</v>
          </cell>
          <cell r="CF5852">
            <v>40157.26739150934</v>
          </cell>
          <cell r="CG5852">
            <v>41904.108523039999</v>
          </cell>
        </row>
        <row r="5853">
          <cell r="E5853" t="str">
            <v>EIIRMLSWP009</v>
          </cell>
          <cell r="F5853" t="str">
            <v>CORPORATE IR LOB</v>
          </cell>
          <cell r="G5853" t="str">
            <v>EI_LE</v>
          </cell>
          <cell r="H5853" t="str">
            <v>BANK MONTREAL - LE</v>
          </cell>
          <cell r="I5853" t="str">
            <v>Corporate IR</v>
          </cell>
          <cell r="J5853" t="str">
            <v>bhatiap</v>
          </cell>
          <cell r="K5853">
            <v>39960</v>
          </cell>
          <cell r="L5853">
            <v>39962</v>
          </cell>
          <cell r="M5853">
            <v>41626</v>
          </cell>
          <cell r="N5853">
            <v>39982</v>
          </cell>
          <cell r="O5853">
            <v>41626</v>
          </cell>
          <cell r="P5853">
            <v>40329</v>
          </cell>
          <cell r="Q5853">
            <v>50000000</v>
          </cell>
          <cell r="R5853">
            <v>26</v>
          </cell>
          <cell r="S5853" t="str">
            <v>IR_SWAP.CAD</v>
          </cell>
          <cell r="T5853" t="str">
            <v>IR_SWAP.CAD</v>
          </cell>
          <cell r="U5853" t="str">
            <v>Float</v>
          </cell>
          <cell r="V5853" t="str">
            <v>Receive</v>
          </cell>
          <cell r="W5853" t="str">
            <v>Act/365 Fixed</v>
          </cell>
          <cell r="X5853">
            <v>0</v>
          </cell>
          <cell r="Y5853" t="str">
            <v>Full Spread</v>
          </cell>
          <cell r="Z5853">
            <v>30</v>
          </cell>
          <cell r="AA5853">
            <v>0</v>
          </cell>
          <cell r="AB5853" t="str">
            <v>CAD</v>
          </cell>
          <cell r="AC5853">
            <v>1</v>
          </cell>
          <cell r="AD5853">
            <v>2.9031979999999999E-2</v>
          </cell>
          <cell r="AE5853" t="str">
            <v>Unknown</v>
          </cell>
          <cell r="AF5853">
            <v>40805</v>
          </cell>
          <cell r="AG5853">
            <v>40773</v>
          </cell>
          <cell r="AH5853">
            <v>40805</v>
          </cell>
          <cell r="AI5853" t="str">
            <v>Aug-11-Sep-11</v>
          </cell>
          <cell r="AJ5853">
            <v>0.97991143999999997</v>
          </cell>
          <cell r="AK5853">
            <v>40756</v>
          </cell>
          <cell r="AL5853">
            <v>2.2255190000000001E-2</v>
          </cell>
          <cell r="AM5853">
            <v>14</v>
          </cell>
          <cell r="AN5853">
            <v>365</v>
          </cell>
          <cell r="AO5853" t="str">
            <v>No</v>
          </cell>
          <cell r="AP5853">
            <v>95597.210858160004</v>
          </cell>
          <cell r="AQ5853">
            <v>41823.781171280003</v>
          </cell>
          <cell r="AR5853">
            <v>95597.210858160004</v>
          </cell>
          <cell r="AS5853">
            <v>41823.781171280003</v>
          </cell>
          <cell r="AT5853">
            <v>97556.99</v>
          </cell>
          <cell r="AU5853">
            <v>97556.99</v>
          </cell>
          <cell r="AV5853">
            <v>42681.184574970001</v>
          </cell>
          <cell r="AW5853">
            <v>97556.99</v>
          </cell>
          <cell r="AX5853">
            <v>42681.184574970001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>
            <v>0</v>
          </cell>
          <cell r="BG5853" t="str">
            <v>USD</v>
          </cell>
          <cell r="BH5853" t="str">
            <v>Upfront</v>
          </cell>
          <cell r="BI5853">
            <v>0.95831337000000005</v>
          </cell>
          <cell r="BJ5853">
            <v>1.0435000000000001</v>
          </cell>
          <cell r="BK5853">
            <v>1.2843</v>
          </cell>
          <cell r="BL5853">
            <v>1.2307618600000001</v>
          </cell>
          <cell r="BM5853">
            <v>32</v>
          </cell>
          <cell r="BN5853">
            <v>41823.781171280003</v>
          </cell>
          <cell r="BO5853">
            <v>42681.184574970001</v>
          </cell>
          <cell r="BP5853">
            <v>41823.781171280003</v>
          </cell>
          <cell r="BQ5853">
            <v>42681.184574970001</v>
          </cell>
          <cell r="BR5853" t="str">
            <v>CAD</v>
          </cell>
          <cell r="BS5853" t="str">
            <v>IR-Swap</v>
          </cell>
          <cell r="BT5853" t="str">
            <v>Cashflow Hedge</v>
          </cell>
          <cell r="BU5853" t="str">
            <v>Effective</v>
          </cell>
          <cell r="BV5853" t="str">
            <v>Level 2</v>
          </cell>
          <cell r="BW5853" t="str">
            <v>A</v>
          </cell>
          <cell r="BX5853">
            <v>50000000</v>
          </cell>
          <cell r="BY5853" t="str">
            <v>Long-Term</v>
          </cell>
          <cell r="BZ5853" t="str">
            <v>IR-SwapCashflow Hedge</v>
          </cell>
          <cell r="CA5853" t="str">
            <v>EI_LECashflow HedgeEffective</v>
          </cell>
          <cell r="CB5853" t="str">
            <v>EI_LEEIIRMLSWP009</v>
          </cell>
          <cell r="CC5853">
            <v>1</v>
          </cell>
          <cell r="CD5853">
            <v>50000000</v>
          </cell>
          <cell r="CE5853">
            <v>50000000</v>
          </cell>
          <cell r="CF5853">
            <v>40080.288616463826</v>
          </cell>
          <cell r="CG5853">
            <v>41823.781171280003</v>
          </cell>
        </row>
        <row r="5854">
          <cell r="E5854" t="str">
            <v>EIIRMLSWP009</v>
          </cell>
          <cell r="F5854" t="str">
            <v>CORPORATE IR LOB</v>
          </cell>
          <cell r="G5854" t="str">
            <v>EI_LE</v>
          </cell>
          <cell r="H5854" t="str">
            <v>BANK MONTREAL - LE</v>
          </cell>
          <cell r="I5854" t="str">
            <v>Corporate IR</v>
          </cell>
          <cell r="J5854" t="str">
            <v>bhatiap</v>
          </cell>
          <cell r="K5854">
            <v>39960</v>
          </cell>
          <cell r="L5854">
            <v>39962</v>
          </cell>
          <cell r="M5854">
            <v>41626</v>
          </cell>
          <cell r="N5854">
            <v>39982</v>
          </cell>
          <cell r="O5854">
            <v>41626</v>
          </cell>
          <cell r="P5854">
            <v>40329</v>
          </cell>
          <cell r="Q5854">
            <v>50000000</v>
          </cell>
          <cell r="R5854">
            <v>30</v>
          </cell>
          <cell r="S5854" t="str">
            <v>IR_SWAP.CAD</v>
          </cell>
          <cell r="T5854" t="str">
            <v>IR_SWAP.CAD</v>
          </cell>
          <cell r="U5854" t="str">
            <v>Float</v>
          </cell>
          <cell r="V5854" t="str">
            <v>Receive</v>
          </cell>
          <cell r="W5854" t="str">
            <v>Act/365 Fixed</v>
          </cell>
          <cell r="X5854">
            <v>0</v>
          </cell>
          <cell r="Y5854" t="str">
            <v>Full Spread</v>
          </cell>
          <cell r="Z5854">
            <v>30</v>
          </cell>
          <cell r="AA5854">
            <v>0</v>
          </cell>
          <cell r="AB5854" t="str">
            <v>CAD</v>
          </cell>
          <cell r="AC5854">
            <v>1</v>
          </cell>
          <cell r="AD5854">
            <v>2.9029679999999999E-2</v>
          </cell>
          <cell r="AE5854" t="str">
            <v>Unknown</v>
          </cell>
          <cell r="AF5854">
            <v>40926</v>
          </cell>
          <cell r="AG5854">
            <v>40896</v>
          </cell>
          <cell r="AH5854">
            <v>40926</v>
          </cell>
          <cell r="AI5854" t="str">
            <v>Dec-11-Jan-12</v>
          </cell>
          <cell r="AJ5854">
            <v>0.97147408000000002</v>
          </cell>
          <cell r="AK5854">
            <v>40878</v>
          </cell>
          <cell r="AL5854">
            <v>2.894385E-2</v>
          </cell>
          <cell r="AM5854">
            <v>13</v>
          </cell>
          <cell r="AN5854">
            <v>365</v>
          </cell>
          <cell r="AO5854" t="str">
            <v>No</v>
          </cell>
          <cell r="AP5854">
            <v>115554.24800963</v>
          </cell>
          <cell r="AQ5854">
            <v>50073.505398640002</v>
          </cell>
          <cell r="AR5854">
            <v>115554.24800963</v>
          </cell>
          <cell r="AS5854">
            <v>50073.505398640002</v>
          </cell>
          <cell r="AT5854">
            <v>118947.33</v>
          </cell>
          <cell r="AU5854">
            <v>118947.33</v>
          </cell>
          <cell r="AV5854">
            <v>51543.840866949999</v>
          </cell>
          <cell r="AW5854">
            <v>118947.33</v>
          </cell>
          <cell r="AX5854">
            <v>51543.840866949999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>
            <v>0</v>
          </cell>
          <cell r="BG5854" t="str">
            <v>USD</v>
          </cell>
          <cell r="BH5854" t="str">
            <v>Upfront</v>
          </cell>
          <cell r="BI5854">
            <v>0.95831337000000005</v>
          </cell>
          <cell r="BJ5854">
            <v>1.0435000000000001</v>
          </cell>
          <cell r="BK5854">
            <v>1.2843</v>
          </cell>
          <cell r="BL5854">
            <v>1.2307618600000001</v>
          </cell>
          <cell r="BM5854">
            <v>30</v>
          </cell>
          <cell r="BN5854">
            <v>50073.505398640002</v>
          </cell>
          <cell r="BO5854">
            <v>51543.840866949999</v>
          </cell>
          <cell r="BP5854">
            <v>50073.505398640002</v>
          </cell>
          <cell r="BQ5854">
            <v>51543.840866949999</v>
          </cell>
          <cell r="BR5854" t="str">
            <v>CAD</v>
          </cell>
          <cell r="BS5854" t="str">
            <v>IR-Swap</v>
          </cell>
          <cell r="BT5854" t="str">
            <v>Cashflow Hedge</v>
          </cell>
          <cell r="BU5854" t="str">
            <v>Effective</v>
          </cell>
          <cell r="BV5854" t="str">
            <v>Level 2</v>
          </cell>
          <cell r="BW5854" t="str">
            <v>A</v>
          </cell>
          <cell r="BX5854">
            <v>50000000</v>
          </cell>
          <cell r="BY5854" t="str">
            <v>Long-Term</v>
          </cell>
          <cell r="BZ5854" t="str">
            <v>IR-SwapCashflow Hedge</v>
          </cell>
          <cell r="CA5854" t="str">
            <v>EI_LECashflow HedgeEffective</v>
          </cell>
          <cell r="CB5854" t="str">
            <v>EI_LEEIIRMLSWP009</v>
          </cell>
          <cell r="CC5854">
            <v>1</v>
          </cell>
          <cell r="CD5854">
            <v>50000000</v>
          </cell>
          <cell r="CE5854">
            <v>50000000</v>
          </cell>
          <cell r="CF5854">
            <v>47986.109629746046</v>
          </cell>
          <cell r="CG5854">
            <v>50073.505398640002</v>
          </cell>
        </row>
        <row r="5855">
          <cell r="E5855" t="str">
            <v>EIIRMLSWP009</v>
          </cell>
          <cell r="F5855" t="str">
            <v>CORPORATE IR LOB</v>
          </cell>
          <cell r="G5855" t="str">
            <v>EI_LE</v>
          </cell>
          <cell r="H5855" t="str">
            <v>BANK MONTREAL - LE</v>
          </cell>
          <cell r="I5855" t="str">
            <v>Corporate IR</v>
          </cell>
          <cell r="J5855" t="str">
            <v>bhatiap</v>
          </cell>
          <cell r="K5855">
            <v>39960</v>
          </cell>
          <cell r="L5855">
            <v>39962</v>
          </cell>
          <cell r="M5855">
            <v>41626</v>
          </cell>
          <cell r="N5855">
            <v>39982</v>
          </cell>
          <cell r="O5855">
            <v>41626</v>
          </cell>
          <cell r="P5855">
            <v>40329</v>
          </cell>
          <cell r="Q5855">
            <v>50000000</v>
          </cell>
          <cell r="R5855">
            <v>29</v>
          </cell>
          <cell r="S5855" t="str">
            <v>IR_SWAP.CAD</v>
          </cell>
          <cell r="T5855" t="str">
            <v>IR_SWAP.CAD</v>
          </cell>
          <cell r="U5855" t="str">
            <v>Float</v>
          </cell>
          <cell r="V5855" t="str">
            <v>Receive</v>
          </cell>
          <cell r="W5855" t="str">
            <v>Act/365 Fixed</v>
          </cell>
          <cell r="X5855">
            <v>0</v>
          </cell>
          <cell r="Y5855" t="str">
            <v>Full Spread</v>
          </cell>
          <cell r="Z5855">
            <v>30</v>
          </cell>
          <cell r="AA5855">
            <v>0</v>
          </cell>
          <cell r="AB5855" t="str">
            <v>CAD</v>
          </cell>
          <cell r="AC5855">
            <v>1</v>
          </cell>
          <cell r="AD5855">
            <v>2.9030830000000001E-2</v>
          </cell>
          <cell r="AE5855" t="str">
            <v>Unknown</v>
          </cell>
          <cell r="AF5855">
            <v>40896</v>
          </cell>
          <cell r="AG5855">
            <v>40865</v>
          </cell>
          <cell r="AH5855">
            <v>40896</v>
          </cell>
          <cell r="AI5855" t="str">
            <v>Nov-11-Dec-11</v>
          </cell>
          <cell r="AJ5855">
            <v>0.97378516999999998</v>
          </cell>
          <cell r="AK5855">
            <v>40878</v>
          </cell>
          <cell r="AL5855">
            <v>2.524757E-2</v>
          </cell>
          <cell r="AM5855">
            <v>18</v>
          </cell>
          <cell r="AN5855">
            <v>365</v>
          </cell>
          <cell r="AO5855" t="str">
            <v>No</v>
          </cell>
          <cell r="AP5855">
            <v>0</v>
          </cell>
          <cell r="AQ5855">
            <v>60622.302816739997</v>
          </cell>
          <cell r="AR5855">
            <v>0</v>
          </cell>
          <cell r="AS5855">
            <v>60622.302816739997</v>
          </cell>
          <cell r="AT5855">
            <v>0</v>
          </cell>
          <cell r="AU5855">
            <v>0</v>
          </cell>
          <cell r="AV5855">
            <v>62254.288716520001</v>
          </cell>
          <cell r="AW5855">
            <v>0</v>
          </cell>
          <cell r="AX5855">
            <v>62254.288716520001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>
            <v>0</v>
          </cell>
          <cell r="BG5855" t="str">
            <v>USD</v>
          </cell>
          <cell r="BH5855" t="str">
            <v>Upfront</v>
          </cell>
          <cell r="BI5855">
            <v>0.95831337000000005</v>
          </cell>
          <cell r="BJ5855">
            <v>1.0435000000000001</v>
          </cell>
          <cell r="BK5855">
            <v>1.2843</v>
          </cell>
          <cell r="BL5855">
            <v>1.2307618600000001</v>
          </cell>
          <cell r="BM5855">
            <v>31</v>
          </cell>
          <cell r="BN5855">
            <v>60622.302816739997</v>
          </cell>
          <cell r="BO5855">
            <v>62254.288716520001</v>
          </cell>
          <cell r="BP5855">
            <v>60622.302816739997</v>
          </cell>
          <cell r="BQ5855">
            <v>62254.288716520001</v>
          </cell>
          <cell r="BR5855" t="str">
            <v>CAD</v>
          </cell>
          <cell r="BS5855" t="str">
            <v>IR-Swap</v>
          </cell>
          <cell r="BT5855" t="str">
            <v>Cashflow Hedge</v>
          </cell>
          <cell r="BU5855" t="str">
            <v>Effective</v>
          </cell>
          <cell r="BV5855" t="str">
            <v>Level 2</v>
          </cell>
          <cell r="BW5855" t="str">
            <v>A</v>
          </cell>
          <cell r="BX5855">
            <v>50000000</v>
          </cell>
          <cell r="BY5855" t="str">
            <v>Long-Term</v>
          </cell>
          <cell r="BZ5855" t="str">
            <v>IR-SwapCashflow Hedge</v>
          </cell>
          <cell r="CA5855" t="str">
            <v>EI_LECashflow HedgeEffective</v>
          </cell>
          <cell r="CB5855" t="str">
            <v>EI_LEEIIRMLSWP009</v>
          </cell>
          <cell r="CC5855">
            <v>1</v>
          </cell>
          <cell r="CD5855">
            <v>50000000</v>
          </cell>
          <cell r="CE5855">
            <v>50000000</v>
          </cell>
          <cell r="CF5855">
            <v>58095.163216808811</v>
          </cell>
          <cell r="CG5855">
            <v>60622.302816739997</v>
          </cell>
        </row>
        <row r="5856">
          <cell r="E5856" t="str">
            <v>EIIRMLSWP009</v>
          </cell>
          <cell r="F5856" t="str">
            <v>CORPORATE IR LOB</v>
          </cell>
          <cell r="G5856" t="str">
            <v>EI_LE</v>
          </cell>
          <cell r="H5856" t="str">
            <v>BANK MONTREAL - LE</v>
          </cell>
          <cell r="I5856" t="str">
            <v>Corporate IR</v>
          </cell>
          <cell r="J5856" t="str">
            <v>bhatiap</v>
          </cell>
          <cell r="K5856">
            <v>39960</v>
          </cell>
          <cell r="L5856">
            <v>39962</v>
          </cell>
          <cell r="M5856">
            <v>41626</v>
          </cell>
          <cell r="N5856">
            <v>39982</v>
          </cell>
          <cell r="O5856">
            <v>41626</v>
          </cell>
          <cell r="P5856">
            <v>40329</v>
          </cell>
          <cell r="Q5856">
            <v>50000000</v>
          </cell>
          <cell r="R5856">
            <v>25</v>
          </cell>
          <cell r="S5856" t="str">
            <v>IR_SWAP.CAD</v>
          </cell>
          <cell r="T5856" t="str">
            <v>IR_SWAP.CAD</v>
          </cell>
          <cell r="U5856" t="str">
            <v>Float</v>
          </cell>
          <cell r="V5856" t="str">
            <v>Receive</v>
          </cell>
          <cell r="W5856" t="str">
            <v>Act/365 Fixed</v>
          </cell>
          <cell r="X5856">
            <v>0</v>
          </cell>
          <cell r="Y5856" t="str">
            <v>Full Spread</v>
          </cell>
          <cell r="Z5856">
            <v>30</v>
          </cell>
          <cell r="AA5856">
            <v>0</v>
          </cell>
          <cell r="AB5856" t="str">
            <v>CAD</v>
          </cell>
          <cell r="AC5856">
            <v>1</v>
          </cell>
          <cell r="AD5856">
            <v>2.9030830000000001E-2</v>
          </cell>
          <cell r="AE5856" t="str">
            <v>Unknown</v>
          </cell>
          <cell r="AF5856">
            <v>40773</v>
          </cell>
          <cell r="AG5856">
            <v>40742</v>
          </cell>
          <cell r="AH5856">
            <v>40773</v>
          </cell>
          <cell r="AI5856" t="str">
            <v>Jul-11-Aug-11</v>
          </cell>
          <cell r="AJ5856">
            <v>0.98182338999999996</v>
          </cell>
          <cell r="AK5856">
            <v>40756</v>
          </cell>
          <cell r="AL5856">
            <v>2.2254510000000002E-2</v>
          </cell>
          <cell r="AM5856">
            <v>17</v>
          </cell>
          <cell r="AN5856">
            <v>365</v>
          </cell>
          <cell r="AO5856" t="str">
            <v>No</v>
          </cell>
          <cell r="AP5856">
            <v>0</v>
          </cell>
          <cell r="AQ5856">
            <v>50883.56034941</v>
          </cell>
          <cell r="AR5856">
            <v>0</v>
          </cell>
          <cell r="AS5856">
            <v>50883.56034941</v>
          </cell>
          <cell r="AT5856">
            <v>0</v>
          </cell>
          <cell r="AU5856">
            <v>0</v>
          </cell>
          <cell r="AV5856">
            <v>51825.573725239999</v>
          </cell>
          <cell r="AW5856">
            <v>0</v>
          </cell>
          <cell r="AX5856">
            <v>51825.573725239999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>
            <v>0</v>
          </cell>
          <cell r="BG5856" t="str">
            <v>USD</v>
          </cell>
          <cell r="BH5856" t="str">
            <v>Upfront</v>
          </cell>
          <cell r="BI5856">
            <v>0.95831337000000005</v>
          </cell>
          <cell r="BJ5856">
            <v>1.0435000000000001</v>
          </cell>
          <cell r="BK5856">
            <v>1.2843</v>
          </cell>
          <cell r="BL5856">
            <v>1.2307618600000001</v>
          </cell>
          <cell r="BM5856">
            <v>31</v>
          </cell>
          <cell r="BN5856">
            <v>50883.56034941</v>
          </cell>
          <cell r="BO5856">
            <v>51825.573725239999</v>
          </cell>
          <cell r="BP5856">
            <v>50883.56034941</v>
          </cell>
          <cell r="BQ5856">
            <v>51825.573725239999</v>
          </cell>
          <cell r="BR5856" t="str">
            <v>CAD</v>
          </cell>
          <cell r="BS5856" t="str">
            <v>IR-Swap</v>
          </cell>
          <cell r="BT5856" t="str">
            <v>Cashflow Hedge</v>
          </cell>
          <cell r="BU5856" t="str">
            <v>Effective</v>
          </cell>
          <cell r="BV5856" t="str">
            <v>Level 2</v>
          </cell>
          <cell r="BW5856" t="str">
            <v>A</v>
          </cell>
          <cell r="BX5856">
            <v>50000000</v>
          </cell>
          <cell r="BY5856" t="str">
            <v>Long-Term</v>
          </cell>
          <cell r="BZ5856" t="str">
            <v>IR-SwapCashflow Hedge</v>
          </cell>
          <cell r="CA5856" t="str">
            <v>EI_LECashflow HedgeEffective</v>
          </cell>
          <cell r="CB5856" t="str">
            <v>EI_LEEIIRMLSWP009</v>
          </cell>
          <cell r="CC5856">
            <v>1</v>
          </cell>
          <cell r="CD5856">
            <v>50000000</v>
          </cell>
          <cell r="CE5856">
            <v>50000000</v>
          </cell>
          <cell r="CF5856">
            <v>48762.396118265446</v>
          </cell>
          <cell r="CG5856">
            <v>50883.56034941</v>
          </cell>
        </row>
        <row r="5857">
          <cell r="E5857" t="str">
            <v>EIIRMLSWP009</v>
          </cell>
          <cell r="F5857" t="str">
            <v>CORPORATE IR LOB</v>
          </cell>
          <cell r="G5857" t="str">
            <v>EI_LE</v>
          </cell>
          <cell r="H5857" t="str">
            <v>BANK MONTREAL - LE</v>
          </cell>
          <cell r="I5857" t="str">
            <v>Corporate IR</v>
          </cell>
          <cell r="J5857" t="str">
            <v>bhatiap</v>
          </cell>
          <cell r="K5857">
            <v>39960</v>
          </cell>
          <cell r="L5857">
            <v>39962</v>
          </cell>
          <cell r="M5857">
            <v>41626</v>
          </cell>
          <cell r="N5857">
            <v>39982</v>
          </cell>
          <cell r="O5857">
            <v>41626</v>
          </cell>
          <cell r="P5857">
            <v>40329</v>
          </cell>
          <cell r="Q5857">
            <v>50000000</v>
          </cell>
          <cell r="R5857">
            <v>13</v>
          </cell>
          <cell r="S5857" t="str">
            <v>IR_SWAP.CAD</v>
          </cell>
          <cell r="T5857" t="str">
            <v>IR_SWAP.CAD</v>
          </cell>
          <cell r="U5857" t="str">
            <v>Float</v>
          </cell>
          <cell r="V5857" t="str">
            <v>Receive</v>
          </cell>
          <cell r="W5857" t="str">
            <v>Act/365 Fixed</v>
          </cell>
          <cell r="X5857">
            <v>0</v>
          </cell>
          <cell r="Y5857" t="str">
            <v>Full Spread</v>
          </cell>
          <cell r="Z5857">
            <v>30</v>
          </cell>
          <cell r="AA5857">
            <v>0</v>
          </cell>
          <cell r="AB5857" t="str">
            <v>CAD</v>
          </cell>
          <cell r="AC5857">
            <v>1</v>
          </cell>
          <cell r="AD5857">
            <v>1.7380840000000002E-2</v>
          </cell>
          <cell r="AE5857" t="str">
            <v>Unknown</v>
          </cell>
          <cell r="AF5857">
            <v>40408</v>
          </cell>
          <cell r="AG5857">
            <v>40378</v>
          </cell>
          <cell r="AH5857">
            <v>40408</v>
          </cell>
          <cell r="AI5857" t="str">
            <v>Jul-10-Aug-10</v>
          </cell>
          <cell r="AJ5857">
            <v>0.99820578999999998</v>
          </cell>
          <cell r="AK5857">
            <v>40360</v>
          </cell>
          <cell r="AL5857">
            <v>8.8933899999999993E-3</v>
          </cell>
          <cell r="AM5857">
            <v>13</v>
          </cell>
          <cell r="AN5857">
            <v>365</v>
          </cell>
          <cell r="AO5857" t="str">
            <v>No</v>
          </cell>
          <cell r="AP5857">
            <v>36482.595031240002</v>
          </cell>
          <cell r="AQ5857">
            <v>15809.126671579999</v>
          </cell>
          <cell r="AR5857">
            <v>36482.595031240002</v>
          </cell>
          <cell r="AS5857">
            <v>15809.126671579999</v>
          </cell>
          <cell r="AT5857">
            <v>36548.17</v>
          </cell>
          <cell r="AU5857">
            <v>36548.17</v>
          </cell>
          <cell r="AV5857">
            <v>15837.54249525</v>
          </cell>
          <cell r="AW5857">
            <v>36548.17</v>
          </cell>
          <cell r="AX5857">
            <v>15837.54249525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>
            <v>0</v>
          </cell>
          <cell r="BG5857" t="str">
            <v>USD</v>
          </cell>
          <cell r="BH5857" t="str">
            <v>Upfront</v>
          </cell>
          <cell r="BI5857">
            <v>0.95831337000000005</v>
          </cell>
          <cell r="BJ5857">
            <v>1.0435000000000001</v>
          </cell>
          <cell r="BK5857">
            <v>1.2843</v>
          </cell>
          <cell r="BL5857">
            <v>1.2307618600000001</v>
          </cell>
          <cell r="BM5857">
            <v>30</v>
          </cell>
          <cell r="BN5857">
            <v>15809.126671579999</v>
          </cell>
          <cell r="BO5857">
            <v>15837.54249525</v>
          </cell>
          <cell r="BP5857">
            <v>15809.126671579999</v>
          </cell>
          <cell r="BQ5857">
            <v>15837.54249525</v>
          </cell>
          <cell r="BR5857" t="str">
            <v>CAD</v>
          </cell>
          <cell r="BS5857" t="str">
            <v>IR-Swap</v>
          </cell>
          <cell r="BT5857" t="str">
            <v>Cashflow Hedge</v>
          </cell>
          <cell r="BU5857" t="str">
            <v>Effective</v>
          </cell>
          <cell r="BV5857" t="str">
            <v>Level 2</v>
          </cell>
          <cell r="BW5857" t="str">
            <v>A</v>
          </cell>
          <cell r="BX5857">
            <v>50000000</v>
          </cell>
          <cell r="BY5857" t="str">
            <v>Short-Term</v>
          </cell>
          <cell r="BZ5857" t="str">
            <v>IR-SwapCashflow Hedge</v>
          </cell>
          <cell r="CA5857" t="str">
            <v>EI_LECashflow HedgeEffective</v>
          </cell>
          <cell r="CB5857" t="str">
            <v>EI_LEEIIRMLSWP009</v>
          </cell>
          <cell r="CC5857">
            <v>1</v>
          </cell>
          <cell r="CD5857">
            <v>50000000</v>
          </cell>
          <cell r="CE5857">
            <v>50000000</v>
          </cell>
          <cell r="CF5857">
            <v>15150.097433234305</v>
          </cell>
          <cell r="CG5857">
            <v>15809.126671579999</v>
          </cell>
        </row>
        <row r="5858">
          <cell r="E5858" t="str">
            <v>EIIRMLSWP009</v>
          </cell>
          <cell r="F5858" t="str">
            <v>CORPORATE IR LOB</v>
          </cell>
          <cell r="G5858" t="str">
            <v>EI_LE</v>
          </cell>
          <cell r="H5858" t="str">
            <v>BANK MONTREAL - LE</v>
          </cell>
          <cell r="I5858" t="str">
            <v>Corporate IR</v>
          </cell>
          <cell r="J5858" t="str">
            <v>bhatiap</v>
          </cell>
          <cell r="K5858">
            <v>39960</v>
          </cell>
          <cell r="L5858">
            <v>39962</v>
          </cell>
          <cell r="M5858">
            <v>41626</v>
          </cell>
          <cell r="N5858">
            <v>39982</v>
          </cell>
          <cell r="O5858">
            <v>41626</v>
          </cell>
          <cell r="P5858">
            <v>40329</v>
          </cell>
          <cell r="Q5858">
            <v>50000000</v>
          </cell>
          <cell r="R5858">
            <v>12</v>
          </cell>
          <cell r="S5858" t="str">
            <v>IR_SWAP.CAD</v>
          </cell>
          <cell r="T5858" t="str">
            <v>IR_SWAP.CAD</v>
          </cell>
          <cell r="U5858" t="str">
            <v>Float</v>
          </cell>
          <cell r="V5858" t="str">
            <v>Receive</v>
          </cell>
          <cell r="W5858" t="str">
            <v>Act/365 Fixed</v>
          </cell>
          <cell r="X5858">
            <v>0</v>
          </cell>
          <cell r="Y5858" t="str">
            <v>Full Spread</v>
          </cell>
          <cell r="Z5858">
            <v>30</v>
          </cell>
          <cell r="AA5858">
            <v>0</v>
          </cell>
          <cell r="AB5858" t="str">
            <v>CAD</v>
          </cell>
          <cell r="AC5858">
            <v>1</v>
          </cell>
          <cell r="AD5858">
            <v>1.7381250000000001E-2</v>
          </cell>
          <cell r="AE5858" t="str">
            <v>Unknown</v>
          </cell>
          <cell r="AF5858">
            <v>40378</v>
          </cell>
          <cell r="AG5858">
            <v>40347</v>
          </cell>
          <cell r="AH5858">
            <v>40378</v>
          </cell>
          <cell r="AI5858" t="str">
            <v>Jun-10-Jul-10</v>
          </cell>
          <cell r="AJ5858">
            <v>0.99893544999999995</v>
          </cell>
          <cell r="AK5858">
            <v>40360</v>
          </cell>
          <cell r="AL5858">
            <v>8.8935000000000004E-3</v>
          </cell>
          <cell r="AM5858">
            <v>18</v>
          </cell>
          <cell r="AN5858">
            <v>365</v>
          </cell>
          <cell r="AO5858" t="str">
            <v>No</v>
          </cell>
          <cell r="AP5858">
            <v>0</v>
          </cell>
          <cell r="AQ5858">
            <v>21905.827282769998</v>
          </cell>
          <cell r="AR5858">
            <v>0</v>
          </cell>
          <cell r="AS5858">
            <v>21905.827282769998</v>
          </cell>
          <cell r="AT5858">
            <v>0</v>
          </cell>
          <cell r="AU5858">
            <v>0</v>
          </cell>
          <cell r="AV5858">
            <v>21929.17208434</v>
          </cell>
          <cell r="AW5858">
            <v>0</v>
          </cell>
          <cell r="AX5858">
            <v>21929.17208434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>
            <v>0</v>
          </cell>
          <cell r="BG5858" t="str">
            <v>USD</v>
          </cell>
          <cell r="BH5858" t="str">
            <v>Upfront</v>
          </cell>
          <cell r="BI5858">
            <v>0.95831337000000005</v>
          </cell>
          <cell r="BJ5858">
            <v>1.0435000000000001</v>
          </cell>
          <cell r="BK5858">
            <v>1.2843</v>
          </cell>
          <cell r="BL5858">
            <v>1.2307618600000001</v>
          </cell>
          <cell r="BM5858">
            <v>31</v>
          </cell>
          <cell r="BN5858">
            <v>21905.827282769998</v>
          </cell>
          <cell r="BO5858">
            <v>21929.17208434</v>
          </cell>
          <cell r="BP5858">
            <v>21905.827282769998</v>
          </cell>
          <cell r="BQ5858">
            <v>21929.17208434</v>
          </cell>
          <cell r="BR5858" t="str">
            <v>CAD</v>
          </cell>
          <cell r="BS5858" t="str">
            <v>IR-Swap</v>
          </cell>
          <cell r="BT5858" t="str">
            <v>Cashflow Hedge</v>
          </cell>
          <cell r="BU5858" t="str">
            <v>Effective</v>
          </cell>
          <cell r="BV5858" t="str">
            <v>Level 2</v>
          </cell>
          <cell r="BW5858" t="str">
            <v>A</v>
          </cell>
          <cell r="BX5858">
            <v>50000000</v>
          </cell>
          <cell r="BY5858" t="str">
            <v>Short-Term</v>
          </cell>
          <cell r="BZ5858" t="str">
            <v>IR-SwapCashflow Hedge</v>
          </cell>
          <cell r="CA5858" t="str">
            <v>EI_LECashflow HedgeEffective</v>
          </cell>
          <cell r="CB5858" t="str">
            <v>EI_LEEIIRMLSWP009</v>
          </cell>
          <cell r="CC5858">
            <v>1</v>
          </cell>
          <cell r="CD5858">
            <v>50000000</v>
          </cell>
          <cell r="CE5858">
            <v>50000000</v>
          </cell>
          <cell r="CF5858">
            <v>20992.647132505987</v>
          </cell>
          <cell r="CG5858">
            <v>21905.827282769998</v>
          </cell>
        </row>
        <row r="5859">
          <cell r="E5859" t="str">
            <v>EIIRMLSWP009</v>
          </cell>
          <cell r="F5859" t="str">
            <v>CORPORATE IR LOB</v>
          </cell>
          <cell r="G5859" t="str">
            <v>EI_LE</v>
          </cell>
          <cell r="H5859" t="str">
            <v>BANK MONTREAL - LE</v>
          </cell>
          <cell r="I5859" t="str">
            <v>Corporate IR</v>
          </cell>
          <cell r="J5859" t="str">
            <v>bhatiap</v>
          </cell>
          <cell r="K5859">
            <v>39960</v>
          </cell>
          <cell r="L5859">
            <v>39962</v>
          </cell>
          <cell r="M5859">
            <v>41626</v>
          </cell>
          <cell r="N5859">
            <v>39982</v>
          </cell>
          <cell r="O5859">
            <v>41626</v>
          </cell>
          <cell r="P5859">
            <v>40329</v>
          </cell>
          <cell r="Q5859">
            <v>50000000</v>
          </cell>
          <cell r="R5859">
            <v>13</v>
          </cell>
          <cell r="S5859" t="str">
            <v>IR_SWAP.CAD</v>
          </cell>
          <cell r="T5859" t="str">
            <v>IR_SWAP.CAD</v>
          </cell>
          <cell r="U5859" t="str">
            <v>Float</v>
          </cell>
          <cell r="V5859" t="str">
            <v>Receive</v>
          </cell>
          <cell r="W5859" t="str">
            <v>Act/365 Fixed</v>
          </cell>
          <cell r="X5859">
            <v>0</v>
          </cell>
          <cell r="Y5859" t="str">
            <v>Full Spread</v>
          </cell>
          <cell r="Z5859">
            <v>30</v>
          </cell>
          <cell r="AA5859">
            <v>0</v>
          </cell>
          <cell r="AB5859" t="str">
            <v>CAD</v>
          </cell>
          <cell r="AC5859">
            <v>1</v>
          </cell>
          <cell r="AD5859">
            <v>1.7380840000000002E-2</v>
          </cell>
          <cell r="AE5859" t="str">
            <v>Unknown</v>
          </cell>
          <cell r="AF5859">
            <v>40408</v>
          </cell>
          <cell r="AG5859">
            <v>40378</v>
          </cell>
          <cell r="AH5859">
            <v>40408</v>
          </cell>
          <cell r="AI5859" t="str">
            <v>Jul-10-Aug-10</v>
          </cell>
          <cell r="AJ5859">
            <v>0.99820578999999998</v>
          </cell>
          <cell r="AK5859">
            <v>40391</v>
          </cell>
          <cell r="AL5859">
            <v>8.8933899999999993E-3</v>
          </cell>
          <cell r="AM5859">
            <v>17</v>
          </cell>
          <cell r="AN5859">
            <v>365</v>
          </cell>
          <cell r="AO5859" t="str">
            <v>No</v>
          </cell>
          <cell r="AP5859">
            <v>0</v>
          </cell>
          <cell r="AQ5859">
            <v>20673.473339759999</v>
          </cell>
          <cell r="AR5859">
            <v>0</v>
          </cell>
          <cell r="AS5859">
            <v>20673.473339759999</v>
          </cell>
          <cell r="AT5859">
            <v>0</v>
          </cell>
          <cell r="AU5859">
            <v>0</v>
          </cell>
          <cell r="AV5859">
            <v>20710.632493789999</v>
          </cell>
          <cell r="AW5859">
            <v>0</v>
          </cell>
          <cell r="AX5859">
            <v>20710.632493789999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>
            <v>0</v>
          </cell>
          <cell r="BG5859" t="str">
            <v>USD</v>
          </cell>
          <cell r="BH5859" t="str">
            <v>Upfront</v>
          </cell>
          <cell r="BI5859">
            <v>0.95831337000000005</v>
          </cell>
          <cell r="BJ5859">
            <v>1.0435000000000001</v>
          </cell>
          <cell r="BK5859">
            <v>1.2843</v>
          </cell>
          <cell r="BL5859">
            <v>1.2307618600000001</v>
          </cell>
          <cell r="BM5859">
            <v>30</v>
          </cell>
          <cell r="BN5859">
            <v>20673.473339759999</v>
          </cell>
          <cell r="BO5859">
            <v>20710.632493789999</v>
          </cell>
          <cell r="BP5859">
            <v>20673.473339759999</v>
          </cell>
          <cell r="BQ5859">
            <v>20710.632493789999</v>
          </cell>
          <cell r="BR5859" t="str">
            <v>CAD</v>
          </cell>
          <cell r="BS5859" t="str">
            <v>IR-Swap</v>
          </cell>
          <cell r="BT5859" t="str">
            <v>Cashflow Hedge</v>
          </cell>
          <cell r="BU5859" t="str">
            <v>Effective</v>
          </cell>
          <cell r="BV5859" t="str">
            <v>Level 2</v>
          </cell>
          <cell r="BW5859" t="str">
            <v>A</v>
          </cell>
          <cell r="BX5859">
            <v>50000000</v>
          </cell>
          <cell r="BY5859" t="str">
            <v>Short-Term</v>
          </cell>
          <cell r="BZ5859" t="str">
            <v>IR-SwapCashflow Hedge</v>
          </cell>
          <cell r="CA5859" t="str">
            <v>EI_LECashflow HedgeEffective</v>
          </cell>
          <cell r="CB5859" t="str">
            <v>EI_LEEIIRMLSWP009</v>
          </cell>
          <cell r="CC5859">
            <v>1</v>
          </cell>
          <cell r="CD5859">
            <v>50000000</v>
          </cell>
          <cell r="CE5859">
            <v>50000000</v>
          </cell>
          <cell r="CF5859">
            <v>19811.665874230952</v>
          </cell>
          <cell r="CG5859">
            <v>20673.473339759999</v>
          </cell>
        </row>
        <row r="5860">
          <cell r="E5860" t="str">
            <v>EIIRMLSWP009</v>
          </cell>
          <cell r="F5860" t="str">
            <v>CORPORATE IR LOB</v>
          </cell>
          <cell r="G5860" t="str">
            <v>EI_LE</v>
          </cell>
          <cell r="H5860" t="str">
            <v>BANK MONTREAL - LE</v>
          </cell>
          <cell r="I5860" t="str">
            <v>Corporate IR</v>
          </cell>
          <cell r="J5860" t="str">
            <v>bhatiap</v>
          </cell>
          <cell r="K5860">
            <v>39960</v>
          </cell>
          <cell r="L5860">
            <v>39962</v>
          </cell>
          <cell r="M5860">
            <v>41626</v>
          </cell>
          <cell r="N5860">
            <v>39982</v>
          </cell>
          <cell r="O5860">
            <v>41626</v>
          </cell>
          <cell r="P5860">
            <v>40329</v>
          </cell>
          <cell r="Q5860">
            <v>50000000</v>
          </cell>
          <cell r="R5860">
            <v>11</v>
          </cell>
          <cell r="S5860" t="str">
            <v>IR_SWAP.CAD</v>
          </cell>
          <cell r="T5860" t="str">
            <v>IR_SWAP.CAD</v>
          </cell>
          <cell r="U5860" t="str">
            <v>Float</v>
          </cell>
          <cell r="V5860" t="str">
            <v>Receive</v>
          </cell>
          <cell r="W5860" t="str">
            <v>Act/365 Fixed</v>
          </cell>
          <cell r="X5860">
            <v>0</v>
          </cell>
          <cell r="Y5860" t="str">
            <v>Full Spread</v>
          </cell>
          <cell r="Z5860">
            <v>30</v>
          </cell>
          <cell r="AA5860">
            <v>0</v>
          </cell>
          <cell r="AB5860" t="str">
            <v>CAD</v>
          </cell>
          <cell r="AC5860">
            <v>1</v>
          </cell>
          <cell r="AD5860">
            <v>5.0929E-3</v>
          </cell>
          <cell r="AE5860" t="str">
            <v>Known</v>
          </cell>
          <cell r="AF5860">
            <v>40347</v>
          </cell>
          <cell r="AG5860">
            <v>40316</v>
          </cell>
          <cell r="AH5860">
            <v>40347</v>
          </cell>
          <cell r="AI5860" t="str">
            <v>May-10-Jun-10</v>
          </cell>
          <cell r="AJ5860">
            <v>0.99968997999999998</v>
          </cell>
          <cell r="AK5860">
            <v>40330</v>
          </cell>
          <cell r="AL5860">
            <v>5.0929E-3</v>
          </cell>
          <cell r="AM5860">
            <v>17</v>
          </cell>
          <cell r="AN5860">
            <v>365</v>
          </cell>
          <cell r="AO5860" t="str">
            <v>No</v>
          </cell>
          <cell r="AP5860">
            <v>0</v>
          </cell>
          <cell r="AQ5860">
            <v>11856.50118297</v>
          </cell>
          <cell r="AR5860">
            <v>0</v>
          </cell>
          <cell r="AS5860">
            <v>11856.50118297</v>
          </cell>
          <cell r="AT5860">
            <v>0</v>
          </cell>
          <cell r="AU5860">
            <v>0</v>
          </cell>
          <cell r="AV5860">
            <v>11860.178082189999</v>
          </cell>
          <cell r="AW5860">
            <v>0</v>
          </cell>
          <cell r="AX5860">
            <v>11860.178082189999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>
            <v>0</v>
          </cell>
          <cell r="BG5860" t="str">
            <v>USD</v>
          </cell>
          <cell r="BH5860" t="str">
            <v>Upfront</v>
          </cell>
          <cell r="BI5860">
            <v>0.95831337000000005</v>
          </cell>
          <cell r="BJ5860">
            <v>1.0435000000000001</v>
          </cell>
          <cell r="BK5860">
            <v>1.2843</v>
          </cell>
          <cell r="BL5860">
            <v>1.2307618600000001</v>
          </cell>
          <cell r="BM5860">
            <v>31</v>
          </cell>
          <cell r="BN5860">
            <v>11856.50118297</v>
          </cell>
          <cell r="BO5860">
            <v>11860.178082189999</v>
          </cell>
          <cell r="BP5860">
            <v>11856.50118297</v>
          </cell>
          <cell r="BQ5860">
            <v>11860.178082189999</v>
          </cell>
          <cell r="BR5860" t="str">
            <v>CAD</v>
          </cell>
          <cell r="BS5860" t="str">
            <v>IR-Swap</v>
          </cell>
          <cell r="BT5860" t="str">
            <v>Cashflow Hedge</v>
          </cell>
          <cell r="BU5860" t="str">
            <v>Effective</v>
          </cell>
          <cell r="BV5860" t="str">
            <v>Level 2</v>
          </cell>
          <cell r="BW5860" t="str">
            <v>A</v>
          </cell>
          <cell r="BX5860">
            <v>50000000</v>
          </cell>
          <cell r="BY5860" t="str">
            <v>Short-Term</v>
          </cell>
          <cell r="BZ5860" t="str">
            <v>IR-SwapCashflow Hedge</v>
          </cell>
          <cell r="CA5860" t="str">
            <v>EI_LECashflow HedgeEffective</v>
          </cell>
          <cell r="CB5860" t="str">
            <v>EI_LEEIIRMLSWP009</v>
          </cell>
          <cell r="CC5860">
            <v>1</v>
          </cell>
          <cell r="CD5860">
            <v>50000000</v>
          </cell>
          <cell r="CE5860">
            <v>50000000</v>
          </cell>
          <cell r="CF5860">
            <v>11362.243586938188</v>
          </cell>
          <cell r="CG5860">
            <v>11856.50118297</v>
          </cell>
        </row>
        <row r="5861">
          <cell r="E5861" t="str">
            <v>EIIRMLSWP009</v>
          </cell>
          <cell r="F5861" t="str">
            <v>CORPORATE IR LOB</v>
          </cell>
          <cell r="G5861" t="str">
            <v>EI_LE</v>
          </cell>
          <cell r="H5861" t="str">
            <v>BANK MONTREAL - LE</v>
          </cell>
          <cell r="I5861" t="str">
            <v>Corporate IR</v>
          </cell>
          <cell r="J5861" t="str">
            <v>bhatiap</v>
          </cell>
          <cell r="K5861">
            <v>39960</v>
          </cell>
          <cell r="L5861">
            <v>39962</v>
          </cell>
          <cell r="M5861">
            <v>41626</v>
          </cell>
          <cell r="N5861">
            <v>39982</v>
          </cell>
          <cell r="O5861">
            <v>41626</v>
          </cell>
          <cell r="P5861">
            <v>40329</v>
          </cell>
          <cell r="Q5861">
            <v>50000000</v>
          </cell>
          <cell r="R5861">
            <v>12</v>
          </cell>
          <cell r="S5861" t="str">
            <v>IR_SWAP.CAD</v>
          </cell>
          <cell r="T5861" t="str">
            <v>IR_SWAP.CAD</v>
          </cell>
          <cell r="U5861" t="str">
            <v>Float</v>
          </cell>
          <cell r="V5861" t="str">
            <v>Receive</v>
          </cell>
          <cell r="W5861" t="str">
            <v>Act/365 Fixed</v>
          </cell>
          <cell r="X5861">
            <v>0</v>
          </cell>
          <cell r="Y5861" t="str">
            <v>Full Spread</v>
          </cell>
          <cell r="Z5861">
            <v>30</v>
          </cell>
          <cell r="AA5861">
            <v>0</v>
          </cell>
          <cell r="AB5861" t="str">
            <v>CAD</v>
          </cell>
          <cell r="AC5861">
            <v>1</v>
          </cell>
          <cell r="AD5861">
            <v>1.7381250000000001E-2</v>
          </cell>
          <cell r="AE5861" t="str">
            <v>Unknown</v>
          </cell>
          <cell r="AF5861">
            <v>40378</v>
          </cell>
          <cell r="AG5861">
            <v>40347</v>
          </cell>
          <cell r="AH5861">
            <v>40378</v>
          </cell>
          <cell r="AI5861" t="str">
            <v>Jun-10-Jul-10</v>
          </cell>
          <cell r="AJ5861">
            <v>0.99893544999999995</v>
          </cell>
          <cell r="AK5861">
            <v>40330</v>
          </cell>
          <cell r="AL5861">
            <v>8.8935000000000004E-3</v>
          </cell>
          <cell r="AM5861">
            <v>13</v>
          </cell>
          <cell r="AN5861">
            <v>365</v>
          </cell>
          <cell r="AO5861" t="str">
            <v>No</v>
          </cell>
          <cell r="AP5861">
            <v>37726.705061280001</v>
          </cell>
          <cell r="AQ5861">
            <v>15820.875259779999</v>
          </cell>
          <cell r="AR5861">
            <v>37726.705061280001</v>
          </cell>
          <cell r="AS5861">
            <v>15820.875259779999</v>
          </cell>
          <cell r="AT5861">
            <v>37766.910000000003</v>
          </cell>
          <cell r="AU5861">
            <v>37766.910000000003</v>
          </cell>
          <cell r="AV5861">
            <v>15837.735394249999</v>
          </cell>
          <cell r="AW5861">
            <v>37766.910000000003</v>
          </cell>
          <cell r="AX5861">
            <v>15837.735394249999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>
            <v>0</v>
          </cell>
          <cell r="BG5861" t="str">
            <v>USD</v>
          </cell>
          <cell r="BH5861" t="str">
            <v>Upfront</v>
          </cell>
          <cell r="BI5861">
            <v>0.95831337000000005</v>
          </cell>
          <cell r="BJ5861">
            <v>1.0435000000000001</v>
          </cell>
          <cell r="BK5861">
            <v>1.2843</v>
          </cell>
          <cell r="BL5861">
            <v>1.2307618600000001</v>
          </cell>
          <cell r="BM5861">
            <v>31</v>
          </cell>
          <cell r="BN5861">
            <v>15820.875259779999</v>
          </cell>
          <cell r="BO5861">
            <v>15837.735394249999</v>
          </cell>
          <cell r="BP5861">
            <v>15820.875259779999</v>
          </cell>
          <cell r="BQ5861">
            <v>15837.735394249999</v>
          </cell>
          <cell r="BR5861" t="str">
            <v>CAD</v>
          </cell>
          <cell r="BS5861" t="str">
            <v>IR-Swap</v>
          </cell>
          <cell r="BT5861" t="str">
            <v>Cashflow Hedge</v>
          </cell>
          <cell r="BU5861" t="str">
            <v>Effective</v>
          </cell>
          <cell r="BV5861" t="str">
            <v>Level 2</v>
          </cell>
          <cell r="BW5861" t="str">
            <v>A</v>
          </cell>
          <cell r="BX5861">
            <v>50000000</v>
          </cell>
          <cell r="BY5861" t="str">
            <v>Short-Term</v>
          </cell>
          <cell r="BZ5861" t="str">
            <v>IR-SwapCashflow Hedge</v>
          </cell>
          <cell r="CA5861" t="str">
            <v>EI_LECashflow HedgeEffective</v>
          </cell>
          <cell r="CB5861" t="str">
            <v>EI_LEEIIRMLSWP009</v>
          </cell>
          <cell r="CC5861">
            <v>1</v>
          </cell>
          <cell r="CD5861">
            <v>50000000</v>
          </cell>
          <cell r="CE5861">
            <v>50000000</v>
          </cell>
          <cell r="CF5861">
            <v>15161.356262367031</v>
          </cell>
          <cell r="CG5861">
            <v>15820.875259779999</v>
          </cell>
        </row>
        <row r="5862">
          <cell r="E5862" t="str">
            <v>EIIRMLSWP009</v>
          </cell>
          <cell r="F5862" t="str">
            <v>CORPORATE IR LOB</v>
          </cell>
          <cell r="G5862" t="str">
            <v>EI_LE</v>
          </cell>
          <cell r="H5862" t="str">
            <v>BANK MONTREAL - LE</v>
          </cell>
          <cell r="I5862" t="str">
            <v>Corporate IR</v>
          </cell>
          <cell r="J5862" t="str">
            <v>bhatiap</v>
          </cell>
          <cell r="K5862">
            <v>39960</v>
          </cell>
          <cell r="L5862">
            <v>39962</v>
          </cell>
          <cell r="M5862">
            <v>41626</v>
          </cell>
          <cell r="N5862">
            <v>39982</v>
          </cell>
          <cell r="O5862">
            <v>41626</v>
          </cell>
          <cell r="P5862">
            <v>40329</v>
          </cell>
          <cell r="Q5862">
            <v>50000000</v>
          </cell>
          <cell r="R5862">
            <v>53</v>
          </cell>
          <cell r="S5862" t="str">
            <v>IR_SWAP.CAD</v>
          </cell>
          <cell r="T5862" t="str">
            <v>IR_SWAP.CAD</v>
          </cell>
          <cell r="U5862" t="str">
            <v>Fixed</v>
          </cell>
          <cell r="V5862" t="str">
            <v>Pay</v>
          </cell>
          <cell r="W5862" t="str">
            <v>Act/365 Fixed</v>
          </cell>
          <cell r="X5862">
            <v>0</v>
          </cell>
          <cell r="Y5862" t="str">
            <v>Full Spread</v>
          </cell>
          <cell r="Z5862">
            <v>0</v>
          </cell>
          <cell r="AA5862">
            <v>0</v>
          </cell>
          <cell r="AB5862" t="str">
            <v>CAD</v>
          </cell>
          <cell r="AC5862">
            <v>0</v>
          </cell>
          <cell r="AD5862">
            <v>0.01</v>
          </cell>
          <cell r="AE5862" t="str">
            <v>Fixed</v>
          </cell>
          <cell r="AF5862">
            <v>41626</v>
          </cell>
          <cell r="AG5862">
            <v>41596</v>
          </cell>
          <cell r="AH5862">
            <v>41626</v>
          </cell>
          <cell r="AI5862" t="str">
            <v>Nov-13-Dec-13</v>
          </cell>
          <cell r="AJ5862">
            <v>0.90981122000000003</v>
          </cell>
          <cell r="AK5862">
            <v>41609</v>
          </cell>
          <cell r="AL5862">
            <v>0.01</v>
          </cell>
          <cell r="AM5862">
            <v>17</v>
          </cell>
          <cell r="AN5862">
            <v>365</v>
          </cell>
          <cell r="AO5862" t="str">
            <v>No</v>
          </cell>
          <cell r="AP5862">
            <v>0</v>
          </cell>
          <cell r="AQ5862">
            <v>-21187.384559350001</v>
          </cell>
          <cell r="AR5862">
            <v>0</v>
          </cell>
          <cell r="AS5862">
            <v>-21187.384559350001</v>
          </cell>
          <cell r="AT5862">
            <v>0</v>
          </cell>
          <cell r="AU5862">
            <v>0</v>
          </cell>
          <cell r="AV5862">
            <v>-23287.671232879999</v>
          </cell>
          <cell r="AW5862">
            <v>0</v>
          </cell>
          <cell r="AX5862">
            <v>-23287.671232879999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>
            <v>0</v>
          </cell>
          <cell r="BG5862" t="str">
            <v>USD</v>
          </cell>
          <cell r="BH5862" t="str">
            <v>Upfront</v>
          </cell>
          <cell r="BI5862">
            <v>0.95831337000000005</v>
          </cell>
          <cell r="BJ5862">
            <v>1.0435000000000001</v>
          </cell>
          <cell r="BK5862">
            <v>1.2843</v>
          </cell>
          <cell r="BL5862">
            <v>1.2307618600000001</v>
          </cell>
          <cell r="BM5862">
            <v>30</v>
          </cell>
          <cell r="BN5862">
            <v>-21187.384559350001</v>
          </cell>
          <cell r="BO5862">
            <v>-23287.671232879999</v>
          </cell>
          <cell r="BP5862">
            <v>-21187.384559350001</v>
          </cell>
          <cell r="BQ5862">
            <v>-23287.671232879999</v>
          </cell>
          <cell r="BR5862" t="str">
            <v>CAD</v>
          </cell>
          <cell r="BS5862" t="str">
            <v>IR-Swap</v>
          </cell>
          <cell r="BT5862" t="str">
            <v>Cashflow Hedge</v>
          </cell>
          <cell r="BU5862" t="str">
            <v>Effective</v>
          </cell>
          <cell r="BV5862" t="str">
            <v>Level 2</v>
          </cell>
          <cell r="BW5862" t="str">
            <v>A</v>
          </cell>
          <cell r="BX5862">
            <v>50000000</v>
          </cell>
          <cell r="BY5862" t="str">
            <v>Long-Term</v>
          </cell>
          <cell r="BZ5862" t="str">
            <v>IR-SwapCashflow Hedge</v>
          </cell>
          <cell r="CA5862" t="str">
            <v>EI_LECashflow HedgeEffective</v>
          </cell>
          <cell r="CB5862" t="str">
            <v>EI_LEEIIRMLSWP009</v>
          </cell>
          <cell r="CC5862">
            <v>1</v>
          </cell>
          <cell r="CD5862">
            <v>50000000</v>
          </cell>
          <cell r="CE5862">
            <v>50000000</v>
          </cell>
          <cell r="CF5862">
            <v>-20304.153866171539</v>
          </cell>
          <cell r="CG5862">
            <v>-21187.384559350001</v>
          </cell>
        </row>
        <row r="5863">
          <cell r="E5863" t="str">
            <v>EIIRMLSWP009</v>
          </cell>
          <cell r="F5863" t="str">
            <v>CORPORATE IR LOB</v>
          </cell>
          <cell r="G5863" t="str">
            <v>EI_LE</v>
          </cell>
          <cell r="H5863" t="str">
            <v>BANK MONTREAL - LE</v>
          </cell>
          <cell r="I5863" t="str">
            <v>Corporate IR</v>
          </cell>
          <cell r="J5863" t="str">
            <v>bhatiap</v>
          </cell>
          <cell r="K5863">
            <v>39960</v>
          </cell>
          <cell r="L5863">
            <v>39962</v>
          </cell>
          <cell r="M5863">
            <v>41626</v>
          </cell>
          <cell r="N5863">
            <v>39982</v>
          </cell>
          <cell r="O5863">
            <v>41626</v>
          </cell>
          <cell r="P5863">
            <v>40329</v>
          </cell>
          <cell r="Q5863">
            <v>50000000</v>
          </cell>
          <cell r="R5863">
            <v>53</v>
          </cell>
          <cell r="S5863" t="str">
            <v>IR_SWAP.CAD</v>
          </cell>
          <cell r="T5863" t="str">
            <v>IR_SWAP.CAD</v>
          </cell>
          <cell r="U5863" t="str">
            <v>Fixed</v>
          </cell>
          <cell r="V5863" t="str">
            <v>Pay</v>
          </cell>
          <cell r="W5863" t="str">
            <v>Act/365 Fixed</v>
          </cell>
          <cell r="X5863">
            <v>0</v>
          </cell>
          <cell r="Y5863" t="str">
            <v>Full Spread</v>
          </cell>
          <cell r="Z5863">
            <v>0</v>
          </cell>
          <cell r="AA5863">
            <v>0</v>
          </cell>
          <cell r="AB5863" t="str">
            <v>CAD</v>
          </cell>
          <cell r="AC5863">
            <v>0</v>
          </cell>
          <cell r="AD5863">
            <v>0.01</v>
          </cell>
          <cell r="AE5863" t="str">
            <v>Fixed</v>
          </cell>
          <cell r="AF5863">
            <v>41626</v>
          </cell>
          <cell r="AG5863">
            <v>41596</v>
          </cell>
          <cell r="AH5863">
            <v>41626</v>
          </cell>
          <cell r="AI5863" t="str">
            <v>Nov-13-Dec-13</v>
          </cell>
          <cell r="AJ5863">
            <v>0.90981122000000003</v>
          </cell>
          <cell r="AK5863">
            <v>41579</v>
          </cell>
          <cell r="AL5863">
            <v>0.01</v>
          </cell>
          <cell r="AM5863">
            <v>13</v>
          </cell>
          <cell r="AN5863">
            <v>365</v>
          </cell>
          <cell r="AO5863" t="str">
            <v>No</v>
          </cell>
          <cell r="AP5863">
            <v>-37389.501789659997</v>
          </cell>
          <cell r="AQ5863">
            <v>-16202.11760421</v>
          </cell>
          <cell r="AR5863">
            <v>-37389.501789659997</v>
          </cell>
          <cell r="AS5863">
            <v>-16202.11760421</v>
          </cell>
          <cell r="AT5863">
            <v>-41095.89</v>
          </cell>
          <cell r="AU5863">
            <v>41095.89</v>
          </cell>
          <cell r="AV5863">
            <v>-17808.219178079999</v>
          </cell>
          <cell r="AW5863">
            <v>-41095.89</v>
          </cell>
          <cell r="AX5863">
            <v>-17808.219178079999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>
            <v>0</v>
          </cell>
          <cell r="BG5863" t="str">
            <v>USD</v>
          </cell>
          <cell r="BH5863" t="str">
            <v>Upfront</v>
          </cell>
          <cell r="BI5863">
            <v>0.95831337000000005</v>
          </cell>
          <cell r="BJ5863">
            <v>1.0435000000000001</v>
          </cell>
          <cell r="BK5863">
            <v>1.2843</v>
          </cell>
          <cell r="BL5863">
            <v>1.2307618600000001</v>
          </cell>
          <cell r="BM5863">
            <v>30</v>
          </cell>
          <cell r="BN5863">
            <v>-16202.11760421</v>
          </cell>
          <cell r="BO5863">
            <v>-17808.219178079999</v>
          </cell>
          <cell r="BP5863">
            <v>-16202.11760421</v>
          </cell>
          <cell r="BQ5863">
            <v>-17808.219178079999</v>
          </cell>
          <cell r="BR5863" t="str">
            <v>CAD</v>
          </cell>
          <cell r="BS5863" t="str">
            <v>IR-Swap</v>
          </cell>
          <cell r="BT5863" t="str">
            <v>Cashflow Hedge</v>
          </cell>
          <cell r="BU5863" t="str">
            <v>Effective</v>
          </cell>
          <cell r="BV5863" t="str">
            <v>Level 2</v>
          </cell>
          <cell r="BW5863" t="str">
            <v>A</v>
          </cell>
          <cell r="BX5863">
            <v>50000000</v>
          </cell>
          <cell r="BY5863" t="str">
            <v>Long-Term</v>
          </cell>
          <cell r="BZ5863" t="str">
            <v>IR-SwapCashflow Hedge</v>
          </cell>
          <cell r="CA5863" t="str">
            <v>EI_LECashflow HedgeEffective</v>
          </cell>
          <cell r="CB5863" t="str">
            <v>EI_LEEIIRMLSWP009</v>
          </cell>
          <cell r="CC5863">
            <v>1</v>
          </cell>
          <cell r="CD5863">
            <v>50000000</v>
          </cell>
          <cell r="CE5863">
            <v>50000000</v>
          </cell>
          <cell r="CF5863">
            <v>-15526.705897661714</v>
          </cell>
          <cell r="CG5863">
            <v>-16202.11760421</v>
          </cell>
        </row>
        <row r="5864">
          <cell r="E5864" t="str">
            <v>EIIRMLSWP009</v>
          </cell>
          <cell r="F5864" t="str">
            <v>CORPORATE IR LOB</v>
          </cell>
          <cell r="G5864" t="str">
            <v>EI_LE</v>
          </cell>
          <cell r="H5864" t="str">
            <v>BANK MONTREAL - LE</v>
          </cell>
          <cell r="I5864" t="str">
            <v>Corporate IR</v>
          </cell>
          <cell r="J5864" t="str">
            <v>bhatiap</v>
          </cell>
          <cell r="K5864">
            <v>39960</v>
          </cell>
          <cell r="L5864">
            <v>39962</v>
          </cell>
          <cell r="M5864">
            <v>41626</v>
          </cell>
          <cell r="N5864">
            <v>39982</v>
          </cell>
          <cell r="O5864">
            <v>41626</v>
          </cell>
          <cell r="P5864">
            <v>40329</v>
          </cell>
          <cell r="Q5864">
            <v>50000000</v>
          </cell>
          <cell r="R5864">
            <v>11</v>
          </cell>
          <cell r="S5864" t="str">
            <v>IR_SWAP.CAD</v>
          </cell>
          <cell r="T5864" t="str">
            <v>IR_SWAP.CAD</v>
          </cell>
          <cell r="U5864" t="str">
            <v>Float</v>
          </cell>
          <cell r="V5864" t="str">
            <v>Receive</v>
          </cell>
          <cell r="W5864" t="str">
            <v>Act/365 Fixed</v>
          </cell>
          <cell r="X5864">
            <v>0</v>
          </cell>
          <cell r="Y5864" t="str">
            <v>Full Spread</v>
          </cell>
          <cell r="Z5864">
            <v>30</v>
          </cell>
          <cell r="AA5864">
            <v>0</v>
          </cell>
          <cell r="AB5864" t="str">
            <v>CAD</v>
          </cell>
          <cell r="AC5864">
            <v>1</v>
          </cell>
          <cell r="AD5864">
            <v>5.0929E-3</v>
          </cell>
          <cell r="AE5864" t="str">
            <v>Known</v>
          </cell>
          <cell r="AF5864">
            <v>40347</v>
          </cell>
          <cell r="AG5864">
            <v>40316</v>
          </cell>
          <cell r="AH5864">
            <v>40347</v>
          </cell>
          <cell r="AI5864" t="str">
            <v>May-10-Jun-10</v>
          </cell>
          <cell r="AJ5864">
            <v>0.99968997999999998</v>
          </cell>
          <cell r="AK5864">
            <v>40299</v>
          </cell>
          <cell r="AL5864">
            <v>5.0929E-3</v>
          </cell>
          <cell r="AM5864">
            <v>14</v>
          </cell>
          <cell r="AN5864">
            <v>365</v>
          </cell>
          <cell r="AO5864" t="str">
            <v>No</v>
          </cell>
          <cell r="AP5864">
            <v>21620.67506723</v>
          </cell>
          <cell r="AQ5864">
            <v>9764.1774447999996</v>
          </cell>
          <cell r="AR5864">
            <v>21620.67506723</v>
          </cell>
          <cell r="AS5864">
            <v>9764.1774447999996</v>
          </cell>
          <cell r="AT5864">
            <v>21627.38</v>
          </cell>
          <cell r="AU5864">
            <v>21627.38</v>
          </cell>
          <cell r="AV5864">
            <v>9767.20547945</v>
          </cell>
          <cell r="AW5864">
            <v>21627.38</v>
          </cell>
          <cell r="AX5864">
            <v>9767.20547945</v>
          </cell>
          <cell r="AY5864">
            <v>9069.5464516100001</v>
          </cell>
          <cell r="AZ5864">
            <v>9069.5464516100001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>
            <v>0</v>
          </cell>
          <cell r="BG5864" t="str">
            <v>USD</v>
          </cell>
          <cell r="BH5864" t="str">
            <v>Upfront</v>
          </cell>
          <cell r="BI5864">
            <v>0.95831337000000005</v>
          </cell>
          <cell r="BJ5864">
            <v>1.0435000000000001</v>
          </cell>
          <cell r="BK5864">
            <v>1.2843</v>
          </cell>
          <cell r="BL5864">
            <v>1.2307618600000001</v>
          </cell>
          <cell r="BM5864">
            <v>31</v>
          </cell>
          <cell r="BN5864">
            <v>9764.1774447999996</v>
          </cell>
          <cell r="BO5864">
            <v>9767.20547945</v>
          </cell>
          <cell r="BP5864">
            <v>9764.1774447999996</v>
          </cell>
          <cell r="BQ5864">
            <v>9767.20547945</v>
          </cell>
          <cell r="BR5864" t="str">
            <v>CAD</v>
          </cell>
          <cell r="BS5864" t="str">
            <v>IR-Swap</v>
          </cell>
          <cell r="BT5864" t="str">
            <v>Cashflow Hedge</v>
          </cell>
          <cell r="BU5864" t="str">
            <v>Effective</v>
          </cell>
          <cell r="BV5864" t="str">
            <v>Level 2</v>
          </cell>
          <cell r="BW5864" t="str">
            <v>A</v>
          </cell>
          <cell r="BX5864">
            <v>50000000</v>
          </cell>
          <cell r="BY5864" t="str">
            <v>Short-Term</v>
          </cell>
          <cell r="BZ5864" t="str">
            <v>IR-SwapCashflow Hedge</v>
          </cell>
          <cell r="CA5864" t="str">
            <v>EI_LECashflow HedgeEffective</v>
          </cell>
          <cell r="CB5864" t="str">
            <v>EI_LEEIIRMLSWP009</v>
          </cell>
          <cell r="CC5864">
            <v>1</v>
          </cell>
          <cell r="CD5864">
            <v>50000000</v>
          </cell>
          <cell r="CE5864">
            <v>50000000</v>
          </cell>
          <cell r="CF5864">
            <v>0</v>
          </cell>
          <cell r="CG5864">
            <v>0</v>
          </cell>
        </row>
        <row r="5865">
          <cell r="E5865" t="str">
            <v>EIIRMLSWP009</v>
          </cell>
          <cell r="F5865" t="str">
            <v>CORPORATE IR LOB</v>
          </cell>
          <cell r="G5865" t="str">
            <v>EI_LE</v>
          </cell>
          <cell r="H5865" t="str">
            <v>BANK MONTREAL - LE</v>
          </cell>
          <cell r="I5865" t="str">
            <v>Corporate IR</v>
          </cell>
          <cell r="J5865" t="str">
            <v>bhatiap</v>
          </cell>
          <cell r="K5865">
            <v>39960</v>
          </cell>
          <cell r="L5865">
            <v>39962</v>
          </cell>
          <cell r="M5865">
            <v>41626</v>
          </cell>
          <cell r="N5865">
            <v>39982</v>
          </cell>
          <cell r="O5865">
            <v>41626</v>
          </cell>
          <cell r="P5865">
            <v>40329</v>
          </cell>
          <cell r="Q5865">
            <v>50000000</v>
          </cell>
          <cell r="R5865">
            <v>46</v>
          </cell>
          <cell r="S5865" t="str">
            <v>IR_SWAP.CAD</v>
          </cell>
          <cell r="T5865" t="str">
            <v>IR_SWAP.CAD</v>
          </cell>
          <cell r="U5865" t="str">
            <v>Float</v>
          </cell>
          <cell r="V5865" t="str">
            <v>Receive</v>
          </cell>
          <cell r="W5865" t="str">
            <v>Act/365 Fixed</v>
          </cell>
          <cell r="X5865">
            <v>0</v>
          </cell>
          <cell r="Y5865" t="str">
            <v>Full Spread</v>
          </cell>
          <cell r="Z5865">
            <v>30</v>
          </cell>
          <cell r="AA5865">
            <v>0</v>
          </cell>
          <cell r="AB5865" t="str">
            <v>CAD</v>
          </cell>
          <cell r="AC5865">
            <v>1</v>
          </cell>
          <cell r="AD5865">
            <v>3.3077950000000002E-2</v>
          </cell>
          <cell r="AE5865" t="str">
            <v>Unknown</v>
          </cell>
          <cell r="AF5865">
            <v>41415</v>
          </cell>
          <cell r="AG5865">
            <v>41382</v>
          </cell>
          <cell r="AH5865">
            <v>41415</v>
          </cell>
          <cell r="AI5865" t="str">
            <v>Apr-13-May-13</v>
          </cell>
          <cell r="AJ5865">
            <v>0.93029951</v>
          </cell>
          <cell r="AK5865">
            <v>41395</v>
          </cell>
          <cell r="AL5865">
            <v>3.3567010000000001E-2</v>
          </cell>
          <cell r="AM5865">
            <v>20</v>
          </cell>
          <cell r="AN5865">
            <v>365</v>
          </cell>
          <cell r="AO5865" t="str">
            <v>No</v>
          </cell>
          <cell r="AP5865">
            <v>0</v>
          </cell>
          <cell r="AQ5865">
            <v>85554.447630719995</v>
          </cell>
          <cell r="AR5865">
            <v>0</v>
          </cell>
          <cell r="AS5865">
            <v>85554.447630719995</v>
          </cell>
          <cell r="AT5865">
            <v>0</v>
          </cell>
          <cell r="AU5865">
            <v>0</v>
          </cell>
          <cell r="AV5865">
            <v>91964.412562900005</v>
          </cell>
          <cell r="AW5865">
            <v>0</v>
          </cell>
          <cell r="AX5865">
            <v>91964.412562900005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>
            <v>0</v>
          </cell>
          <cell r="BG5865" t="str">
            <v>USD</v>
          </cell>
          <cell r="BH5865" t="str">
            <v>Upfront</v>
          </cell>
          <cell r="BI5865">
            <v>0.95831337000000005</v>
          </cell>
          <cell r="BJ5865">
            <v>1.0435000000000001</v>
          </cell>
          <cell r="BK5865">
            <v>1.2843</v>
          </cell>
          <cell r="BL5865">
            <v>1.2307618600000001</v>
          </cell>
          <cell r="BM5865">
            <v>33</v>
          </cell>
          <cell r="BN5865">
            <v>85554.447630719995</v>
          </cell>
          <cell r="BO5865">
            <v>91964.412562900005</v>
          </cell>
          <cell r="BP5865">
            <v>85554.447630719995</v>
          </cell>
          <cell r="BQ5865">
            <v>91964.412562900005</v>
          </cell>
          <cell r="BR5865" t="str">
            <v>CAD</v>
          </cell>
          <cell r="BS5865" t="str">
            <v>IR-Swap</v>
          </cell>
          <cell r="BT5865" t="str">
            <v>Cashflow Hedge</v>
          </cell>
          <cell r="BU5865" t="str">
            <v>Effective</v>
          </cell>
          <cell r="BV5865" t="str">
            <v>Level 2</v>
          </cell>
          <cell r="BW5865" t="str">
            <v>A</v>
          </cell>
          <cell r="BX5865">
            <v>50000000</v>
          </cell>
          <cell r="BY5865" t="str">
            <v>Long-Term</v>
          </cell>
          <cell r="BZ5865" t="str">
            <v>IR-SwapCashflow Hedge</v>
          </cell>
          <cell r="CA5865" t="str">
            <v>EI_LECashflow HedgeEffective</v>
          </cell>
          <cell r="CB5865" t="str">
            <v>EI_LEEIIRMLSWP009</v>
          </cell>
          <cell r="CC5865">
            <v>1</v>
          </cell>
          <cell r="CD5865">
            <v>50000000</v>
          </cell>
          <cell r="CE5865">
            <v>50000000</v>
          </cell>
          <cell r="CF5865">
            <v>81987.97089671297</v>
          </cell>
          <cell r="CG5865">
            <v>85554.447630719995</v>
          </cell>
        </row>
        <row r="5866">
          <cell r="E5866" t="str">
            <v>EIIRMLSWP009</v>
          </cell>
          <cell r="F5866" t="str">
            <v>CORPORATE IR LOB</v>
          </cell>
          <cell r="G5866" t="str">
            <v>EI_LE</v>
          </cell>
          <cell r="H5866" t="str">
            <v>BANK MONTREAL - LE</v>
          </cell>
          <cell r="I5866" t="str">
            <v>Corporate IR</v>
          </cell>
          <cell r="J5866" t="str">
            <v>bhatiap</v>
          </cell>
          <cell r="K5866">
            <v>39960</v>
          </cell>
          <cell r="L5866">
            <v>39962</v>
          </cell>
          <cell r="M5866">
            <v>41626</v>
          </cell>
          <cell r="N5866">
            <v>39982</v>
          </cell>
          <cell r="O5866">
            <v>41626</v>
          </cell>
          <cell r="P5866">
            <v>40329</v>
          </cell>
          <cell r="Q5866">
            <v>50000000</v>
          </cell>
          <cell r="R5866">
            <v>47</v>
          </cell>
          <cell r="S5866" t="str">
            <v>IR_SWAP.CAD</v>
          </cell>
          <cell r="T5866" t="str">
            <v>IR_SWAP.CAD</v>
          </cell>
          <cell r="U5866" t="str">
            <v>Float</v>
          </cell>
          <cell r="V5866" t="str">
            <v>Receive</v>
          </cell>
          <cell r="W5866" t="str">
            <v>Act/365 Fixed</v>
          </cell>
          <cell r="X5866">
            <v>0</v>
          </cell>
          <cell r="Y5866" t="str">
            <v>Full Spread</v>
          </cell>
          <cell r="Z5866">
            <v>30</v>
          </cell>
          <cell r="AA5866">
            <v>0</v>
          </cell>
          <cell r="AB5866" t="str">
            <v>CAD</v>
          </cell>
          <cell r="AC5866">
            <v>1</v>
          </cell>
          <cell r="AD5866">
            <v>3.628178E-2</v>
          </cell>
          <cell r="AE5866" t="str">
            <v>Unknown</v>
          </cell>
          <cell r="AF5866">
            <v>41443</v>
          </cell>
          <cell r="AG5866">
            <v>41415</v>
          </cell>
          <cell r="AH5866">
            <v>41443</v>
          </cell>
          <cell r="AI5866" t="str">
            <v>May-13-Jun-13</v>
          </cell>
          <cell r="AJ5866">
            <v>0.9276702</v>
          </cell>
          <cell r="AK5866">
            <v>41426</v>
          </cell>
          <cell r="AL5866">
            <v>3.6947239999999999E-2</v>
          </cell>
          <cell r="AM5866">
            <v>17</v>
          </cell>
          <cell r="AN5866">
            <v>365</v>
          </cell>
          <cell r="AO5866" t="str">
            <v>No</v>
          </cell>
          <cell r="AP5866">
            <v>0</v>
          </cell>
          <cell r="AQ5866">
            <v>79818.153423569995</v>
          </cell>
          <cell r="AR5866">
            <v>0</v>
          </cell>
          <cell r="AS5866">
            <v>79818.153423569995</v>
          </cell>
          <cell r="AT5866">
            <v>0</v>
          </cell>
          <cell r="AU5866">
            <v>0</v>
          </cell>
          <cell r="AV5866">
            <v>86041.519055509998</v>
          </cell>
          <cell r="AW5866">
            <v>0</v>
          </cell>
          <cell r="AX5866">
            <v>86041.519055509998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>
            <v>0</v>
          </cell>
          <cell r="BG5866" t="str">
            <v>USD</v>
          </cell>
          <cell r="BH5866" t="str">
            <v>Upfront</v>
          </cell>
          <cell r="BI5866">
            <v>0.95831337000000005</v>
          </cell>
          <cell r="BJ5866">
            <v>1.0435000000000001</v>
          </cell>
          <cell r="BK5866">
            <v>1.2843</v>
          </cell>
          <cell r="BL5866">
            <v>1.2307618600000001</v>
          </cell>
          <cell r="BM5866">
            <v>28</v>
          </cell>
          <cell r="BN5866">
            <v>79818.153423569995</v>
          </cell>
          <cell r="BO5866">
            <v>86041.519055509998</v>
          </cell>
          <cell r="BP5866">
            <v>79818.153423569995</v>
          </cell>
          <cell r="BQ5866">
            <v>86041.519055509998</v>
          </cell>
          <cell r="BR5866" t="str">
            <v>CAD</v>
          </cell>
          <cell r="BS5866" t="str">
            <v>IR-Swap</v>
          </cell>
          <cell r="BT5866" t="str">
            <v>Cashflow Hedge</v>
          </cell>
          <cell r="BU5866" t="str">
            <v>Effective</v>
          </cell>
          <cell r="BV5866" t="str">
            <v>Level 2</v>
          </cell>
          <cell r="BW5866" t="str">
            <v>A</v>
          </cell>
          <cell r="BX5866">
            <v>50000000</v>
          </cell>
          <cell r="BY5866" t="str">
            <v>Long-Term</v>
          </cell>
          <cell r="BZ5866" t="str">
            <v>IR-SwapCashflow Hedge</v>
          </cell>
          <cell r="CA5866" t="str">
            <v>EI_LECashflow HedgeEffective</v>
          </cell>
          <cell r="CB5866" t="str">
            <v>EI_LEEIIRMLSWP009</v>
          </cell>
          <cell r="CC5866">
            <v>1</v>
          </cell>
          <cell r="CD5866">
            <v>50000000</v>
          </cell>
          <cell r="CE5866">
            <v>50000000</v>
          </cell>
          <cell r="CF5866">
            <v>76490.803472515559</v>
          </cell>
          <cell r="CG5866">
            <v>79818.153423569995</v>
          </cell>
        </row>
        <row r="5867">
          <cell r="E5867" t="str">
            <v>EIIRMLSWP009</v>
          </cell>
          <cell r="F5867" t="str">
            <v>CORPORATE IR LOB</v>
          </cell>
          <cell r="G5867" t="str">
            <v>EI_LE</v>
          </cell>
          <cell r="H5867" t="str">
            <v>BANK MONTREAL - LE</v>
          </cell>
          <cell r="I5867" t="str">
            <v>Corporate IR</v>
          </cell>
          <cell r="J5867" t="str">
            <v>bhatiap</v>
          </cell>
          <cell r="K5867">
            <v>39960</v>
          </cell>
          <cell r="L5867">
            <v>39962</v>
          </cell>
          <cell r="M5867">
            <v>41626</v>
          </cell>
          <cell r="N5867">
            <v>39982</v>
          </cell>
          <cell r="O5867">
            <v>41626</v>
          </cell>
          <cell r="P5867">
            <v>40329</v>
          </cell>
          <cell r="Q5867">
            <v>50000000</v>
          </cell>
          <cell r="R5867">
            <v>45</v>
          </cell>
          <cell r="S5867" t="str">
            <v>IR_SWAP.CAD</v>
          </cell>
          <cell r="T5867" t="str">
            <v>IR_SWAP.CAD</v>
          </cell>
          <cell r="U5867" t="str">
            <v>Float</v>
          </cell>
          <cell r="V5867" t="str">
            <v>Receive</v>
          </cell>
          <cell r="W5867" t="str">
            <v>Act/365 Fixed</v>
          </cell>
          <cell r="X5867">
            <v>0</v>
          </cell>
          <cell r="Y5867" t="str">
            <v>Full Spread</v>
          </cell>
          <cell r="Z5867">
            <v>30</v>
          </cell>
          <cell r="AA5867">
            <v>0</v>
          </cell>
          <cell r="AB5867" t="str">
            <v>CAD</v>
          </cell>
          <cell r="AC5867">
            <v>1</v>
          </cell>
          <cell r="AD5867">
            <v>3.307496E-2</v>
          </cell>
          <cell r="AE5867" t="str">
            <v>Unknown</v>
          </cell>
          <cell r="AF5867">
            <v>41382</v>
          </cell>
          <cell r="AG5867">
            <v>41351</v>
          </cell>
          <cell r="AH5867">
            <v>41382</v>
          </cell>
          <cell r="AI5867" t="str">
            <v>Mar-13-Apr-13</v>
          </cell>
          <cell r="AJ5867">
            <v>0.93312280000000003</v>
          </cell>
          <cell r="AK5867">
            <v>41365</v>
          </cell>
          <cell r="AL5867">
            <v>3.3563929999999999E-2</v>
          </cell>
          <cell r="AM5867">
            <v>17</v>
          </cell>
          <cell r="AN5867">
            <v>365</v>
          </cell>
          <cell r="AO5867" t="str">
            <v>No</v>
          </cell>
          <cell r="AP5867">
            <v>0</v>
          </cell>
          <cell r="AQ5867">
            <v>72935.276010779999</v>
          </cell>
          <cell r="AR5867">
            <v>0</v>
          </cell>
          <cell r="AS5867">
            <v>72935.276010779999</v>
          </cell>
          <cell r="AT5867">
            <v>0</v>
          </cell>
          <cell r="AU5867">
            <v>0</v>
          </cell>
          <cell r="AV5867">
            <v>78162.569544259997</v>
          </cell>
          <cell r="AW5867">
            <v>0</v>
          </cell>
          <cell r="AX5867">
            <v>78162.569544259997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>
            <v>0</v>
          </cell>
          <cell r="BG5867" t="str">
            <v>USD</v>
          </cell>
          <cell r="BH5867" t="str">
            <v>Upfront</v>
          </cell>
          <cell r="BI5867">
            <v>0.95831337000000005</v>
          </cell>
          <cell r="BJ5867">
            <v>1.0435000000000001</v>
          </cell>
          <cell r="BK5867">
            <v>1.2843</v>
          </cell>
          <cell r="BL5867">
            <v>1.2307618600000001</v>
          </cell>
          <cell r="BM5867">
            <v>31</v>
          </cell>
          <cell r="BN5867">
            <v>72935.276010779999</v>
          </cell>
          <cell r="BO5867">
            <v>78162.569544259997</v>
          </cell>
          <cell r="BP5867">
            <v>72935.276010779999</v>
          </cell>
          <cell r="BQ5867">
            <v>78162.569544259997</v>
          </cell>
          <cell r="BR5867" t="str">
            <v>CAD</v>
          </cell>
          <cell r="BS5867" t="str">
            <v>IR-Swap</v>
          </cell>
          <cell r="BT5867" t="str">
            <v>Cashflow Hedge</v>
          </cell>
          <cell r="BU5867" t="str">
            <v>Effective</v>
          </cell>
          <cell r="BV5867" t="str">
            <v>Level 2</v>
          </cell>
          <cell r="BW5867" t="str">
            <v>A</v>
          </cell>
          <cell r="BX5867">
            <v>50000000</v>
          </cell>
          <cell r="BY5867" t="str">
            <v>Long-Term</v>
          </cell>
          <cell r="BZ5867" t="str">
            <v>IR-SwapCashflow Hedge</v>
          </cell>
          <cell r="CA5867" t="str">
            <v>EI_LECashflow HedgeEffective</v>
          </cell>
          <cell r="CB5867" t="str">
            <v>EI_LEEIIRMLSWP009</v>
          </cell>
          <cell r="CC5867">
            <v>1</v>
          </cell>
          <cell r="CD5867">
            <v>50000000</v>
          </cell>
          <cell r="CE5867">
            <v>50000000</v>
          </cell>
          <cell r="CF5867">
            <v>69894.850034288451</v>
          </cell>
          <cell r="CG5867">
            <v>72935.276010779999</v>
          </cell>
        </row>
        <row r="5868">
          <cell r="E5868" t="str">
            <v>EIIRMLSWP009</v>
          </cell>
          <cell r="F5868" t="str">
            <v>CORPORATE IR LOB</v>
          </cell>
          <cell r="G5868" t="str">
            <v>EI_LE</v>
          </cell>
          <cell r="H5868" t="str">
            <v>BANK MONTREAL - LE</v>
          </cell>
          <cell r="I5868" t="str">
            <v>Corporate IR</v>
          </cell>
          <cell r="J5868" t="str">
            <v>bhatiap</v>
          </cell>
          <cell r="K5868">
            <v>39960</v>
          </cell>
          <cell r="L5868">
            <v>39962</v>
          </cell>
          <cell r="M5868">
            <v>41626</v>
          </cell>
          <cell r="N5868">
            <v>39982</v>
          </cell>
          <cell r="O5868">
            <v>41626</v>
          </cell>
          <cell r="P5868">
            <v>40329</v>
          </cell>
          <cell r="Q5868">
            <v>50000000</v>
          </cell>
          <cell r="R5868">
            <v>46</v>
          </cell>
          <cell r="S5868" t="str">
            <v>IR_SWAP.CAD</v>
          </cell>
          <cell r="T5868" t="str">
            <v>IR_SWAP.CAD</v>
          </cell>
          <cell r="U5868" t="str">
            <v>Float</v>
          </cell>
          <cell r="V5868" t="str">
            <v>Receive</v>
          </cell>
          <cell r="W5868" t="str">
            <v>Act/365 Fixed</v>
          </cell>
          <cell r="X5868">
            <v>0</v>
          </cell>
          <cell r="Y5868" t="str">
            <v>Full Spread</v>
          </cell>
          <cell r="Z5868">
            <v>30</v>
          </cell>
          <cell r="AA5868">
            <v>0</v>
          </cell>
          <cell r="AB5868" t="str">
            <v>CAD</v>
          </cell>
          <cell r="AC5868">
            <v>1</v>
          </cell>
          <cell r="AD5868">
            <v>3.3077950000000002E-2</v>
          </cell>
          <cell r="AE5868" t="str">
            <v>Unknown</v>
          </cell>
          <cell r="AF5868">
            <v>41415</v>
          </cell>
          <cell r="AG5868">
            <v>41382</v>
          </cell>
          <cell r="AH5868">
            <v>41415</v>
          </cell>
          <cell r="AI5868" t="str">
            <v>Apr-13-May-13</v>
          </cell>
          <cell r="AJ5868">
            <v>0.93029951</v>
          </cell>
          <cell r="AK5868">
            <v>41365</v>
          </cell>
          <cell r="AL5868">
            <v>3.3567010000000001E-2</v>
          </cell>
          <cell r="AM5868">
            <v>13</v>
          </cell>
          <cell r="AN5868">
            <v>365</v>
          </cell>
          <cell r="AO5868" t="str">
            <v>No</v>
          </cell>
          <cell r="AP5868">
            <v>141164.83791271001</v>
          </cell>
          <cell r="AQ5868">
            <v>55610.390959969998</v>
          </cell>
          <cell r="AR5868">
            <v>141164.83791271001</v>
          </cell>
          <cell r="AS5868">
            <v>55610.390959969998</v>
          </cell>
          <cell r="AT5868">
            <v>151741.28</v>
          </cell>
          <cell r="AU5868">
            <v>151741.28</v>
          </cell>
          <cell r="AV5868">
            <v>59776.868165879998</v>
          </cell>
          <cell r="AW5868">
            <v>151741.28</v>
          </cell>
          <cell r="AX5868">
            <v>59776.868165879998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>
            <v>0</v>
          </cell>
          <cell r="BG5868" t="str">
            <v>USD</v>
          </cell>
          <cell r="BH5868" t="str">
            <v>Upfront</v>
          </cell>
          <cell r="BI5868">
            <v>0.95831337000000005</v>
          </cell>
          <cell r="BJ5868">
            <v>1.0435000000000001</v>
          </cell>
          <cell r="BK5868">
            <v>1.2843</v>
          </cell>
          <cell r="BL5868">
            <v>1.2307618600000001</v>
          </cell>
          <cell r="BM5868">
            <v>33</v>
          </cell>
          <cell r="BN5868">
            <v>55610.390959969998</v>
          </cell>
          <cell r="BO5868">
            <v>59776.868165879998</v>
          </cell>
          <cell r="BP5868">
            <v>55610.390959969998</v>
          </cell>
          <cell r="BQ5868">
            <v>59776.868165879998</v>
          </cell>
          <cell r="BR5868" t="str">
            <v>CAD</v>
          </cell>
          <cell r="BS5868" t="str">
            <v>IR-Swap</v>
          </cell>
          <cell r="BT5868" t="str">
            <v>Cashflow Hedge</v>
          </cell>
          <cell r="BU5868" t="str">
            <v>Effective</v>
          </cell>
          <cell r="BV5868" t="str">
            <v>Level 2</v>
          </cell>
          <cell r="BW5868" t="str">
            <v>A</v>
          </cell>
          <cell r="BX5868">
            <v>50000000</v>
          </cell>
          <cell r="BY5868" t="str">
            <v>Long-Term</v>
          </cell>
          <cell r="BZ5868" t="str">
            <v>IR-SwapCashflow Hedge</v>
          </cell>
          <cell r="CA5868" t="str">
            <v>EI_LECashflow HedgeEffective</v>
          </cell>
          <cell r="CB5868" t="str">
            <v>EI_LEEIIRMLSWP009</v>
          </cell>
          <cell r="CC5868">
            <v>1</v>
          </cell>
          <cell r="CD5868">
            <v>50000000</v>
          </cell>
          <cell r="CE5868">
            <v>50000000</v>
          </cell>
          <cell r="CF5868">
            <v>53292.181082865347</v>
          </cell>
          <cell r="CG5868">
            <v>55610.390959969998</v>
          </cell>
        </row>
        <row r="5869">
          <cell r="E5869" t="str">
            <v>EIIRMLSWP009</v>
          </cell>
          <cell r="F5869" t="str">
            <v>CORPORATE IR LOB</v>
          </cell>
          <cell r="G5869" t="str">
            <v>EI_LE</v>
          </cell>
          <cell r="H5869" t="str">
            <v>BANK MONTREAL - LE</v>
          </cell>
          <cell r="I5869" t="str">
            <v>Corporate IR</v>
          </cell>
          <cell r="J5869" t="str">
            <v>bhatiap</v>
          </cell>
          <cell r="K5869">
            <v>39960</v>
          </cell>
          <cell r="L5869">
            <v>39962</v>
          </cell>
          <cell r="M5869">
            <v>41626</v>
          </cell>
          <cell r="N5869">
            <v>39982</v>
          </cell>
          <cell r="O5869">
            <v>41626</v>
          </cell>
          <cell r="P5869">
            <v>40329</v>
          </cell>
          <cell r="Q5869">
            <v>50000000</v>
          </cell>
          <cell r="R5869">
            <v>44</v>
          </cell>
          <cell r="S5869" t="str">
            <v>IR_SWAP.CAD</v>
          </cell>
          <cell r="T5869" t="str">
            <v>IR_SWAP.CAD</v>
          </cell>
          <cell r="U5869" t="str">
            <v>Float</v>
          </cell>
          <cell r="V5869" t="str">
            <v>Receive</v>
          </cell>
          <cell r="W5869" t="str">
            <v>Act/365 Fixed</v>
          </cell>
          <cell r="X5869">
            <v>0</v>
          </cell>
          <cell r="Y5869" t="str">
            <v>Full Spread</v>
          </cell>
          <cell r="Z5869">
            <v>30</v>
          </cell>
          <cell r="AA5869">
            <v>0</v>
          </cell>
          <cell r="AB5869" t="str">
            <v>CAD</v>
          </cell>
          <cell r="AC5869">
            <v>1</v>
          </cell>
          <cell r="AD5869">
            <v>3.3068970000000003E-2</v>
          </cell>
          <cell r="AE5869" t="str">
            <v>Unknown</v>
          </cell>
          <cell r="AF5869">
            <v>41351</v>
          </cell>
          <cell r="AG5869">
            <v>41324</v>
          </cell>
          <cell r="AH5869">
            <v>41351</v>
          </cell>
          <cell r="AI5869" t="str">
            <v>Feb-13-Mar-13</v>
          </cell>
          <cell r="AJ5869">
            <v>0.93578280000000003</v>
          </cell>
          <cell r="AK5869">
            <v>41334</v>
          </cell>
          <cell r="AL5869">
            <v>3.3557759999999999E-2</v>
          </cell>
          <cell r="AM5869">
            <v>17</v>
          </cell>
          <cell r="AN5869">
            <v>365</v>
          </cell>
          <cell r="AO5869" t="str">
            <v>No</v>
          </cell>
          <cell r="AP5869">
            <v>0</v>
          </cell>
          <cell r="AQ5869">
            <v>73129.75035812</v>
          </cell>
          <cell r="AR5869">
            <v>0</v>
          </cell>
          <cell r="AS5869">
            <v>73129.75035812</v>
          </cell>
          <cell r="AT5869">
            <v>0</v>
          </cell>
          <cell r="AU5869">
            <v>0</v>
          </cell>
          <cell r="AV5869">
            <v>78148.209913819999</v>
          </cell>
          <cell r="AW5869">
            <v>0</v>
          </cell>
          <cell r="AX5869">
            <v>78148.209913819999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>
            <v>0</v>
          </cell>
          <cell r="BG5869" t="str">
            <v>USD</v>
          </cell>
          <cell r="BH5869" t="str">
            <v>Upfront</v>
          </cell>
          <cell r="BI5869">
            <v>0.95831337000000005</v>
          </cell>
          <cell r="BJ5869">
            <v>1.0435000000000001</v>
          </cell>
          <cell r="BK5869">
            <v>1.2843</v>
          </cell>
          <cell r="BL5869">
            <v>1.2307618600000001</v>
          </cell>
          <cell r="BM5869">
            <v>27</v>
          </cell>
          <cell r="BN5869">
            <v>73129.75035812</v>
          </cell>
          <cell r="BO5869">
            <v>78148.209913819999</v>
          </cell>
          <cell r="BP5869">
            <v>73129.75035812</v>
          </cell>
          <cell r="BQ5869">
            <v>78148.209913819999</v>
          </cell>
          <cell r="BR5869" t="str">
            <v>CAD</v>
          </cell>
          <cell r="BS5869" t="str">
            <v>IR-Swap</v>
          </cell>
          <cell r="BT5869" t="str">
            <v>Cashflow Hedge</v>
          </cell>
          <cell r="BU5869" t="str">
            <v>Effective</v>
          </cell>
          <cell r="BV5869" t="str">
            <v>Level 2</v>
          </cell>
          <cell r="BW5869" t="str">
            <v>A</v>
          </cell>
          <cell r="BX5869">
            <v>50000000</v>
          </cell>
          <cell r="BY5869" t="str">
            <v>Long-Term</v>
          </cell>
          <cell r="BZ5869" t="str">
            <v>IR-SwapCashflow Hedge</v>
          </cell>
          <cell r="CA5869" t="str">
            <v>EI_LECashflow HedgeEffective</v>
          </cell>
          <cell r="CB5869" t="str">
            <v>EI_LEEIIRMLSWP009</v>
          </cell>
          <cell r="CC5869">
            <v>1</v>
          </cell>
          <cell r="CD5869">
            <v>50000000</v>
          </cell>
          <cell r="CE5869">
            <v>50000000</v>
          </cell>
          <cell r="CF5869">
            <v>70081.217401169139</v>
          </cell>
          <cell r="CG5869">
            <v>73129.75035812</v>
          </cell>
        </row>
        <row r="5870">
          <cell r="E5870" t="str">
            <v>EIIRMLSWP009</v>
          </cell>
          <cell r="F5870" t="str">
            <v>CORPORATE IR LOB</v>
          </cell>
          <cell r="G5870" t="str">
            <v>EI_LE</v>
          </cell>
          <cell r="H5870" t="str">
            <v>BANK MONTREAL - LE</v>
          </cell>
          <cell r="I5870" t="str">
            <v>Corporate IR</v>
          </cell>
          <cell r="J5870" t="str">
            <v>bhatiap</v>
          </cell>
          <cell r="K5870">
            <v>39960</v>
          </cell>
          <cell r="L5870">
            <v>39962</v>
          </cell>
          <cell r="M5870">
            <v>41626</v>
          </cell>
          <cell r="N5870">
            <v>39982</v>
          </cell>
          <cell r="O5870">
            <v>41626</v>
          </cell>
          <cell r="P5870">
            <v>40329</v>
          </cell>
          <cell r="Q5870">
            <v>50000000</v>
          </cell>
          <cell r="R5870">
            <v>44</v>
          </cell>
          <cell r="S5870" t="str">
            <v>IR_SWAP.CAD</v>
          </cell>
          <cell r="T5870" t="str">
            <v>IR_SWAP.CAD</v>
          </cell>
          <cell r="U5870" t="str">
            <v>Float</v>
          </cell>
          <cell r="V5870" t="str">
            <v>Receive</v>
          </cell>
          <cell r="W5870" t="str">
            <v>Act/365 Fixed</v>
          </cell>
          <cell r="X5870">
            <v>0</v>
          </cell>
          <cell r="Y5870" t="str">
            <v>Full Spread</v>
          </cell>
          <cell r="Z5870">
            <v>30</v>
          </cell>
          <cell r="AA5870">
            <v>0</v>
          </cell>
          <cell r="AB5870" t="str">
            <v>CAD</v>
          </cell>
          <cell r="AC5870">
            <v>1</v>
          </cell>
          <cell r="AD5870">
            <v>3.3068970000000003E-2</v>
          </cell>
          <cell r="AE5870" t="str">
            <v>Unknown</v>
          </cell>
          <cell r="AF5870">
            <v>41351</v>
          </cell>
          <cell r="AG5870">
            <v>41324</v>
          </cell>
          <cell r="AH5870">
            <v>41351</v>
          </cell>
          <cell r="AI5870" t="str">
            <v>Feb-13-Mar-13</v>
          </cell>
          <cell r="AJ5870">
            <v>0.93578280000000003</v>
          </cell>
          <cell r="AK5870">
            <v>41306</v>
          </cell>
          <cell r="AL5870">
            <v>3.3557759999999999E-2</v>
          </cell>
          <cell r="AM5870">
            <v>10</v>
          </cell>
          <cell r="AN5870">
            <v>365</v>
          </cell>
          <cell r="AO5870" t="str">
            <v>No</v>
          </cell>
          <cell r="AP5870">
            <v>116147.25510054</v>
          </cell>
          <cell r="AQ5870">
            <v>43017.50021066</v>
          </cell>
          <cell r="AR5870">
            <v>116147.25510054</v>
          </cell>
          <cell r="AS5870">
            <v>43017.50021066</v>
          </cell>
          <cell r="AT5870">
            <v>124117.75</v>
          </cell>
          <cell r="AU5870">
            <v>124117.75</v>
          </cell>
          <cell r="AV5870">
            <v>45969.535243420003</v>
          </cell>
          <cell r="AW5870">
            <v>124117.75</v>
          </cell>
          <cell r="AX5870">
            <v>45969.535243420003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>
            <v>0</v>
          </cell>
          <cell r="BG5870" t="str">
            <v>USD</v>
          </cell>
          <cell r="BH5870" t="str">
            <v>Upfront</v>
          </cell>
          <cell r="BI5870">
            <v>0.95831337000000005</v>
          </cell>
          <cell r="BJ5870">
            <v>1.0435000000000001</v>
          </cell>
          <cell r="BK5870">
            <v>1.2843</v>
          </cell>
          <cell r="BL5870">
            <v>1.2307618600000001</v>
          </cell>
          <cell r="BM5870">
            <v>27</v>
          </cell>
          <cell r="BN5870">
            <v>43017.50021066</v>
          </cell>
          <cell r="BO5870">
            <v>45969.535243420003</v>
          </cell>
          <cell r="BP5870">
            <v>43017.50021066</v>
          </cell>
          <cell r="BQ5870">
            <v>45969.535243420003</v>
          </cell>
          <cell r="BR5870" t="str">
            <v>CAD</v>
          </cell>
          <cell r="BS5870" t="str">
            <v>IR-Swap</v>
          </cell>
          <cell r="BT5870" t="str">
            <v>Cashflow Hedge</v>
          </cell>
          <cell r="BU5870" t="str">
            <v>Effective</v>
          </cell>
          <cell r="BV5870" t="str">
            <v>Level 2</v>
          </cell>
          <cell r="BW5870" t="str">
            <v>A</v>
          </cell>
          <cell r="BX5870">
            <v>50000000</v>
          </cell>
          <cell r="BY5870" t="str">
            <v>Long-Term</v>
          </cell>
          <cell r="BZ5870" t="str">
            <v>IR-SwapCashflow Hedge</v>
          </cell>
          <cell r="CA5870" t="str">
            <v>EI_LECashflow HedgeEffective</v>
          </cell>
          <cell r="CB5870" t="str">
            <v>EI_LEEIIRMLSWP009</v>
          </cell>
          <cell r="CC5870">
            <v>1</v>
          </cell>
          <cell r="CD5870">
            <v>50000000</v>
          </cell>
          <cell r="CE5870">
            <v>50000000</v>
          </cell>
          <cell r="CF5870">
            <v>41224.245530100619</v>
          </cell>
          <cell r="CG5870">
            <v>43017.50021066</v>
          </cell>
        </row>
        <row r="5871">
          <cell r="E5871" t="str">
            <v>EIIRMLSWP009</v>
          </cell>
          <cell r="F5871" t="str">
            <v>CORPORATE IR LOB</v>
          </cell>
          <cell r="G5871" t="str">
            <v>EI_LE</v>
          </cell>
          <cell r="H5871" t="str">
            <v>BANK MONTREAL - LE</v>
          </cell>
          <cell r="I5871" t="str">
            <v>Corporate IR</v>
          </cell>
          <cell r="J5871" t="str">
            <v>bhatiap</v>
          </cell>
          <cell r="K5871">
            <v>39960</v>
          </cell>
          <cell r="L5871">
            <v>39962</v>
          </cell>
          <cell r="M5871">
            <v>41626</v>
          </cell>
          <cell r="N5871">
            <v>39982</v>
          </cell>
          <cell r="O5871">
            <v>41626</v>
          </cell>
          <cell r="P5871">
            <v>40329</v>
          </cell>
          <cell r="Q5871">
            <v>50000000</v>
          </cell>
          <cell r="R5871">
            <v>45</v>
          </cell>
          <cell r="S5871" t="str">
            <v>IR_SWAP.CAD</v>
          </cell>
          <cell r="T5871" t="str">
            <v>IR_SWAP.CAD</v>
          </cell>
          <cell r="U5871" t="str">
            <v>Float</v>
          </cell>
          <cell r="V5871" t="str">
            <v>Receive</v>
          </cell>
          <cell r="W5871" t="str">
            <v>Act/365 Fixed</v>
          </cell>
          <cell r="X5871">
            <v>0</v>
          </cell>
          <cell r="Y5871" t="str">
            <v>Full Spread</v>
          </cell>
          <cell r="Z5871">
            <v>30</v>
          </cell>
          <cell r="AA5871">
            <v>0</v>
          </cell>
          <cell r="AB5871" t="str">
            <v>CAD</v>
          </cell>
          <cell r="AC5871">
            <v>1</v>
          </cell>
          <cell r="AD5871">
            <v>3.307496E-2</v>
          </cell>
          <cell r="AE5871" t="str">
            <v>Unknown</v>
          </cell>
          <cell r="AF5871">
            <v>41382</v>
          </cell>
          <cell r="AG5871">
            <v>41351</v>
          </cell>
          <cell r="AH5871">
            <v>41382</v>
          </cell>
          <cell r="AI5871" t="str">
            <v>Mar-13-Apr-13</v>
          </cell>
          <cell r="AJ5871">
            <v>0.93312280000000003</v>
          </cell>
          <cell r="AK5871">
            <v>41334</v>
          </cell>
          <cell r="AL5871">
            <v>3.3563929999999999E-2</v>
          </cell>
          <cell r="AM5871">
            <v>14</v>
          </cell>
          <cell r="AN5871">
            <v>365</v>
          </cell>
          <cell r="AO5871" t="str">
            <v>No</v>
          </cell>
          <cell r="AP5871">
            <v>132999.61679624999</v>
          </cell>
          <cell r="AQ5871">
            <v>60064.344950049999</v>
          </cell>
          <cell r="AR5871">
            <v>132999.61679624999</v>
          </cell>
          <cell r="AS5871">
            <v>60064.344950049999</v>
          </cell>
          <cell r="AT5871">
            <v>142531.74</v>
          </cell>
          <cell r="AU5871">
            <v>142531.74</v>
          </cell>
          <cell r="AV5871">
            <v>64369.174918800003</v>
          </cell>
          <cell r="AW5871">
            <v>142531.74</v>
          </cell>
          <cell r="AX5871">
            <v>64369.174918800003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>
            <v>0</v>
          </cell>
          <cell r="BG5871" t="str">
            <v>USD</v>
          </cell>
          <cell r="BH5871" t="str">
            <v>Upfront</v>
          </cell>
          <cell r="BI5871">
            <v>0.95831337000000005</v>
          </cell>
          <cell r="BJ5871">
            <v>1.0435000000000001</v>
          </cell>
          <cell r="BK5871">
            <v>1.2843</v>
          </cell>
          <cell r="BL5871">
            <v>1.2307618600000001</v>
          </cell>
          <cell r="BM5871">
            <v>31</v>
          </cell>
          <cell r="BN5871">
            <v>60064.344950049999</v>
          </cell>
          <cell r="BO5871">
            <v>64369.174918800003</v>
          </cell>
          <cell r="BP5871">
            <v>60064.344950049999</v>
          </cell>
          <cell r="BQ5871">
            <v>64369.174918800003</v>
          </cell>
          <cell r="BR5871" t="str">
            <v>CAD</v>
          </cell>
          <cell r="BS5871" t="str">
            <v>IR-Swap</v>
          </cell>
          <cell r="BT5871" t="str">
            <v>Cashflow Hedge</v>
          </cell>
          <cell r="BU5871" t="str">
            <v>Effective</v>
          </cell>
          <cell r="BV5871" t="str">
            <v>Level 2</v>
          </cell>
          <cell r="BW5871" t="str">
            <v>A</v>
          </cell>
          <cell r="BX5871">
            <v>50000000</v>
          </cell>
          <cell r="BY5871" t="str">
            <v>Long-Term</v>
          </cell>
          <cell r="BZ5871" t="str">
            <v>IR-SwapCashflow Hedge</v>
          </cell>
          <cell r="CA5871" t="str">
            <v>EI_LECashflow HedgeEffective</v>
          </cell>
          <cell r="CB5871" t="str">
            <v>EI_LEEIIRMLSWP009</v>
          </cell>
          <cell r="CC5871">
            <v>1</v>
          </cell>
          <cell r="CD5871">
            <v>50000000</v>
          </cell>
          <cell r="CE5871">
            <v>50000000</v>
          </cell>
          <cell r="CF5871">
            <v>57560.464734115951</v>
          </cell>
          <cell r="CG5871">
            <v>60064.344950049999</v>
          </cell>
        </row>
        <row r="5872">
          <cell r="E5872" t="str">
            <v>EIIRMLSWP009</v>
          </cell>
          <cell r="F5872" t="str">
            <v>CORPORATE IR LOB</v>
          </cell>
          <cell r="G5872" t="str">
            <v>EI_LE</v>
          </cell>
          <cell r="H5872" t="str">
            <v>BANK MONTREAL - LE</v>
          </cell>
          <cell r="I5872" t="str">
            <v>Corporate IR</v>
          </cell>
          <cell r="J5872" t="str">
            <v>bhatiap</v>
          </cell>
          <cell r="K5872">
            <v>39960</v>
          </cell>
          <cell r="L5872">
            <v>39962</v>
          </cell>
          <cell r="M5872">
            <v>41626</v>
          </cell>
          <cell r="N5872">
            <v>39982</v>
          </cell>
          <cell r="O5872">
            <v>41626</v>
          </cell>
          <cell r="P5872">
            <v>40329</v>
          </cell>
          <cell r="Q5872">
            <v>50000000</v>
          </cell>
          <cell r="R5872">
            <v>43</v>
          </cell>
          <cell r="S5872" t="str">
            <v>IR_SWAP.CAD</v>
          </cell>
          <cell r="T5872" t="str">
            <v>IR_SWAP.CAD</v>
          </cell>
          <cell r="U5872" t="str">
            <v>Float</v>
          </cell>
          <cell r="V5872" t="str">
            <v>Receive</v>
          </cell>
          <cell r="W5872" t="str">
            <v>Act/365 Fixed</v>
          </cell>
          <cell r="X5872">
            <v>0</v>
          </cell>
          <cell r="Y5872" t="str">
            <v>Full Spread</v>
          </cell>
          <cell r="Z5872">
            <v>30</v>
          </cell>
          <cell r="AA5872">
            <v>0</v>
          </cell>
          <cell r="AB5872" t="str">
            <v>CAD</v>
          </cell>
          <cell r="AC5872">
            <v>1</v>
          </cell>
          <cell r="AD5872">
            <v>3.3076460000000002E-2</v>
          </cell>
          <cell r="AE5872" t="str">
            <v>Unknown</v>
          </cell>
          <cell r="AF5872">
            <v>41324</v>
          </cell>
          <cell r="AG5872">
            <v>41292</v>
          </cell>
          <cell r="AH5872">
            <v>41324</v>
          </cell>
          <cell r="AI5872" t="str">
            <v>Jan-13-Feb-13</v>
          </cell>
          <cell r="AJ5872">
            <v>0.93810574000000002</v>
          </cell>
          <cell r="AK5872">
            <v>41306</v>
          </cell>
          <cell r="AL5872">
            <v>3.356547E-2</v>
          </cell>
          <cell r="AM5872">
            <v>18</v>
          </cell>
          <cell r="AN5872">
            <v>365</v>
          </cell>
          <cell r="AO5872" t="str">
            <v>No</v>
          </cell>
          <cell r="AP5872">
            <v>0</v>
          </cell>
          <cell r="AQ5872">
            <v>77641.542458170006</v>
          </cell>
          <cell r="AR5872">
            <v>0</v>
          </cell>
          <cell r="AS5872">
            <v>77641.542458170006</v>
          </cell>
          <cell r="AT5872">
            <v>0</v>
          </cell>
          <cell r="AU5872">
            <v>0</v>
          </cell>
          <cell r="AV5872">
            <v>82764.169413280004</v>
          </cell>
          <cell r="AW5872">
            <v>0</v>
          </cell>
          <cell r="AX5872">
            <v>82764.169413280004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>
            <v>0</v>
          </cell>
          <cell r="BG5872" t="str">
            <v>USD</v>
          </cell>
          <cell r="BH5872" t="str">
            <v>Upfront</v>
          </cell>
          <cell r="BI5872">
            <v>0.95831337000000005</v>
          </cell>
          <cell r="BJ5872">
            <v>1.0435000000000001</v>
          </cell>
          <cell r="BK5872">
            <v>1.2843</v>
          </cell>
          <cell r="BL5872">
            <v>1.2307618600000001</v>
          </cell>
          <cell r="BM5872">
            <v>32</v>
          </cell>
          <cell r="BN5872">
            <v>77641.542458170006</v>
          </cell>
          <cell r="BO5872">
            <v>82764.169413280004</v>
          </cell>
          <cell r="BP5872">
            <v>77641.542458170006</v>
          </cell>
          <cell r="BQ5872">
            <v>82764.169413280004</v>
          </cell>
          <cell r="BR5872" t="str">
            <v>CAD</v>
          </cell>
          <cell r="BS5872" t="str">
            <v>IR-Swap</v>
          </cell>
          <cell r="BT5872" t="str">
            <v>Cashflow Hedge</v>
          </cell>
          <cell r="BU5872" t="str">
            <v>Effective</v>
          </cell>
          <cell r="BV5872" t="str">
            <v>Level 2</v>
          </cell>
          <cell r="BW5872" t="str">
            <v>A</v>
          </cell>
          <cell r="BX5872">
            <v>50000000</v>
          </cell>
          <cell r="BY5872" t="str">
            <v>Long-Term</v>
          </cell>
          <cell r="BZ5872" t="str">
            <v>IR-SwapCashflow Hedge</v>
          </cell>
          <cell r="CA5872" t="str">
            <v>EI_LECashflow HedgeEffective</v>
          </cell>
          <cell r="CB5872" t="str">
            <v>EI_LEEIIRMLSWP009</v>
          </cell>
          <cell r="CC5872">
            <v>1</v>
          </cell>
          <cell r="CD5872">
            <v>50000000</v>
          </cell>
          <cell r="CE5872">
            <v>50000000</v>
          </cell>
          <cell r="CF5872">
            <v>74404.928086411121</v>
          </cell>
          <cell r="CG5872">
            <v>77641.542458170006</v>
          </cell>
        </row>
        <row r="5873">
          <cell r="E5873" t="str">
            <v>EIIRMLSWP009</v>
          </cell>
          <cell r="F5873" t="str">
            <v>CORPORATE IR LOB</v>
          </cell>
          <cell r="G5873" t="str">
            <v>EI_LE</v>
          </cell>
          <cell r="H5873" t="str">
            <v>BANK MONTREAL - LE</v>
          </cell>
          <cell r="I5873" t="str">
            <v>Corporate IR</v>
          </cell>
          <cell r="J5873" t="str">
            <v>bhatiap</v>
          </cell>
          <cell r="K5873">
            <v>39960</v>
          </cell>
          <cell r="L5873">
            <v>39962</v>
          </cell>
          <cell r="M5873">
            <v>41626</v>
          </cell>
          <cell r="N5873">
            <v>39982</v>
          </cell>
          <cell r="O5873">
            <v>41626</v>
          </cell>
          <cell r="P5873">
            <v>40329</v>
          </cell>
          <cell r="Q5873">
            <v>50000000</v>
          </cell>
          <cell r="R5873">
            <v>22</v>
          </cell>
          <cell r="S5873" t="str">
            <v>IR_SWAP.CAD</v>
          </cell>
          <cell r="T5873" t="str">
            <v>IR_SWAP.CAD</v>
          </cell>
          <cell r="U5873" t="str">
            <v>Fixed</v>
          </cell>
          <cell r="V5873" t="str">
            <v>Pay</v>
          </cell>
          <cell r="W5873" t="str">
            <v>Act/365 Fixed</v>
          </cell>
          <cell r="X5873">
            <v>0</v>
          </cell>
          <cell r="Y5873" t="str">
            <v>Full Spread</v>
          </cell>
          <cell r="Z5873">
            <v>0</v>
          </cell>
          <cell r="AA5873">
            <v>0</v>
          </cell>
          <cell r="AB5873" t="str">
            <v>CAD</v>
          </cell>
          <cell r="AC5873">
            <v>0</v>
          </cell>
          <cell r="AD5873">
            <v>0.02</v>
          </cell>
          <cell r="AE5873" t="str">
            <v>Fixed</v>
          </cell>
          <cell r="AF5873">
            <v>40681</v>
          </cell>
          <cell r="AG5873">
            <v>40651</v>
          </cell>
          <cell r="AH5873">
            <v>40681</v>
          </cell>
          <cell r="AI5873" t="str">
            <v>Apr-11-May-11</v>
          </cell>
          <cell r="AJ5873">
            <v>0.98710028999999999</v>
          </cell>
          <cell r="AK5873">
            <v>40664</v>
          </cell>
          <cell r="AL5873">
            <v>0.02</v>
          </cell>
          <cell r="AM5873">
            <v>17</v>
          </cell>
          <cell r="AN5873">
            <v>365</v>
          </cell>
          <cell r="AO5873" t="str">
            <v>No</v>
          </cell>
          <cell r="AP5873">
            <v>0</v>
          </cell>
          <cell r="AQ5873">
            <v>-45974.53418029</v>
          </cell>
          <cell r="AR5873">
            <v>0</v>
          </cell>
          <cell r="AS5873">
            <v>-45974.53418029</v>
          </cell>
          <cell r="AT5873">
            <v>0</v>
          </cell>
          <cell r="AU5873">
            <v>0</v>
          </cell>
          <cell r="AV5873">
            <v>-46575.34246575</v>
          </cell>
          <cell r="AW5873">
            <v>0</v>
          </cell>
          <cell r="AX5873">
            <v>-46575.34246575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>
            <v>0</v>
          </cell>
          <cell r="BG5873" t="str">
            <v>USD</v>
          </cell>
          <cell r="BH5873" t="str">
            <v>Upfront</v>
          </cell>
          <cell r="BI5873">
            <v>0.95831337000000005</v>
          </cell>
          <cell r="BJ5873">
            <v>1.0435000000000001</v>
          </cell>
          <cell r="BK5873">
            <v>1.2843</v>
          </cell>
          <cell r="BL5873">
            <v>1.2307618600000001</v>
          </cell>
          <cell r="BM5873">
            <v>30</v>
          </cell>
          <cell r="BN5873">
            <v>-45974.53418029</v>
          </cell>
          <cell r="BO5873">
            <v>-46575.34246575</v>
          </cell>
          <cell r="BP5873">
            <v>-45974.53418029</v>
          </cell>
          <cell r="BQ5873">
            <v>-46575.34246575</v>
          </cell>
          <cell r="BR5873" t="str">
            <v>CAD</v>
          </cell>
          <cell r="BS5873" t="str">
            <v>IR-Swap</v>
          </cell>
          <cell r="BT5873" t="str">
            <v>Cashflow Hedge</v>
          </cell>
          <cell r="BU5873" t="str">
            <v>Effective</v>
          </cell>
          <cell r="BV5873" t="str">
            <v>Level 2</v>
          </cell>
          <cell r="BW5873" t="str">
            <v>A</v>
          </cell>
          <cell r="BX5873">
            <v>50000000</v>
          </cell>
          <cell r="BY5873" t="str">
            <v>Short-Term</v>
          </cell>
          <cell r="BZ5873" t="str">
            <v>IR-SwapCashflow Hedge</v>
          </cell>
          <cell r="CA5873" t="str">
            <v>EI_LECashflow HedgeEffective</v>
          </cell>
          <cell r="CB5873" t="str">
            <v>EI_LEEIIRMLSWP009</v>
          </cell>
          <cell r="CC5873">
            <v>1</v>
          </cell>
          <cell r="CD5873">
            <v>50000000</v>
          </cell>
          <cell r="CE5873">
            <v>50000000</v>
          </cell>
          <cell r="CF5873">
            <v>-44058.010714221367</v>
          </cell>
          <cell r="CG5873">
            <v>-45974.53418029</v>
          </cell>
        </row>
        <row r="5874">
          <cell r="E5874" t="str">
            <v>EIIRMLSWP009</v>
          </cell>
          <cell r="F5874" t="str">
            <v>CORPORATE IR LOB</v>
          </cell>
          <cell r="G5874" t="str">
            <v>EI_LE</v>
          </cell>
          <cell r="H5874" t="str">
            <v>BANK MONTREAL - LE</v>
          </cell>
          <cell r="I5874" t="str">
            <v>Corporate IR</v>
          </cell>
          <cell r="J5874" t="str">
            <v>bhatiap</v>
          </cell>
          <cell r="K5874">
            <v>39960</v>
          </cell>
          <cell r="L5874">
            <v>39962</v>
          </cell>
          <cell r="M5874">
            <v>41626</v>
          </cell>
          <cell r="N5874">
            <v>39982</v>
          </cell>
          <cell r="O5874">
            <v>41626</v>
          </cell>
          <cell r="P5874">
            <v>40329</v>
          </cell>
          <cell r="Q5874">
            <v>50000000</v>
          </cell>
          <cell r="R5874">
            <v>22</v>
          </cell>
          <cell r="S5874" t="str">
            <v>IR_SWAP.CAD</v>
          </cell>
          <cell r="T5874" t="str">
            <v>IR_SWAP.CAD</v>
          </cell>
          <cell r="U5874" t="str">
            <v>Fixed</v>
          </cell>
          <cell r="V5874" t="str">
            <v>Pay</v>
          </cell>
          <cell r="W5874" t="str">
            <v>Act/365 Fixed</v>
          </cell>
          <cell r="X5874">
            <v>0</v>
          </cell>
          <cell r="Y5874" t="str">
            <v>Full Spread</v>
          </cell>
          <cell r="Z5874">
            <v>0</v>
          </cell>
          <cell r="AA5874">
            <v>0</v>
          </cell>
          <cell r="AB5874" t="str">
            <v>CAD</v>
          </cell>
          <cell r="AC5874">
            <v>0</v>
          </cell>
          <cell r="AD5874">
            <v>0.02</v>
          </cell>
          <cell r="AE5874" t="str">
            <v>Fixed</v>
          </cell>
          <cell r="AF5874">
            <v>40681</v>
          </cell>
          <cell r="AG5874">
            <v>40651</v>
          </cell>
          <cell r="AH5874">
            <v>40681</v>
          </cell>
          <cell r="AI5874" t="str">
            <v>Apr-11-May-11</v>
          </cell>
          <cell r="AJ5874">
            <v>0.98710028999999999</v>
          </cell>
          <cell r="AK5874">
            <v>40634</v>
          </cell>
          <cell r="AL5874">
            <v>0.02</v>
          </cell>
          <cell r="AM5874">
            <v>13</v>
          </cell>
          <cell r="AN5874">
            <v>365</v>
          </cell>
          <cell r="AO5874" t="str">
            <v>No</v>
          </cell>
          <cell r="AP5874">
            <v>-81131.530095080001</v>
          </cell>
          <cell r="AQ5874">
            <v>-35156.996726110003</v>
          </cell>
          <cell r="AR5874">
            <v>-81131.530095080001</v>
          </cell>
          <cell r="AS5874">
            <v>-35156.996726110003</v>
          </cell>
          <cell r="AT5874">
            <v>-82191.78</v>
          </cell>
          <cell r="AU5874">
            <v>82191.78</v>
          </cell>
          <cell r="AV5874">
            <v>-35616.438356159997</v>
          </cell>
          <cell r="AW5874">
            <v>-82191.78</v>
          </cell>
          <cell r="AX5874">
            <v>-35616.438356159997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>
            <v>0</v>
          </cell>
          <cell r="BG5874" t="str">
            <v>USD</v>
          </cell>
          <cell r="BH5874" t="str">
            <v>Upfront</v>
          </cell>
          <cell r="BI5874">
            <v>0.95831337000000005</v>
          </cell>
          <cell r="BJ5874">
            <v>1.0435000000000001</v>
          </cell>
          <cell r="BK5874">
            <v>1.2843</v>
          </cell>
          <cell r="BL5874">
            <v>1.2307618600000001</v>
          </cell>
          <cell r="BM5874">
            <v>30</v>
          </cell>
          <cell r="BN5874">
            <v>-35156.996726110003</v>
          </cell>
          <cell r="BO5874">
            <v>-35616.438356159997</v>
          </cell>
          <cell r="BP5874">
            <v>-35156.996726110003</v>
          </cell>
          <cell r="BQ5874">
            <v>-35616.438356159997</v>
          </cell>
          <cell r="BR5874" t="str">
            <v>CAD</v>
          </cell>
          <cell r="BS5874" t="str">
            <v>IR-Swap</v>
          </cell>
          <cell r="BT5874" t="str">
            <v>Cashflow Hedge</v>
          </cell>
          <cell r="BU5874" t="str">
            <v>Effective</v>
          </cell>
          <cell r="BV5874" t="str">
            <v>Level 2</v>
          </cell>
          <cell r="BW5874" t="str">
            <v>A</v>
          </cell>
          <cell r="BX5874">
            <v>50000000</v>
          </cell>
          <cell r="BY5874" t="str">
            <v>Short-Term</v>
          </cell>
          <cell r="BZ5874" t="str">
            <v>IR-SwapCashflow Hedge</v>
          </cell>
          <cell r="CA5874" t="str">
            <v>EI_LECashflow HedgeEffective</v>
          </cell>
          <cell r="CB5874" t="str">
            <v>EI_LEEIIRMLSWP009</v>
          </cell>
          <cell r="CC5874">
            <v>1</v>
          </cell>
          <cell r="CD5874">
            <v>50000000</v>
          </cell>
          <cell r="CE5874">
            <v>50000000</v>
          </cell>
          <cell r="CF5874">
            <v>-33691.419957939623</v>
          </cell>
          <cell r="CG5874">
            <v>-35156.996726110003</v>
          </cell>
        </row>
        <row r="5875">
          <cell r="E5875" t="str">
            <v>EIIRMLSWP009</v>
          </cell>
          <cell r="F5875" t="str">
            <v>CORPORATE IR LOB</v>
          </cell>
          <cell r="G5875" t="str">
            <v>EI_LE</v>
          </cell>
          <cell r="H5875" t="str">
            <v>BANK MONTREAL - LE</v>
          </cell>
          <cell r="I5875" t="str">
            <v>Corporate IR</v>
          </cell>
          <cell r="J5875" t="str">
            <v>bhatiap</v>
          </cell>
          <cell r="K5875">
            <v>39960</v>
          </cell>
          <cell r="L5875">
            <v>39962</v>
          </cell>
          <cell r="M5875">
            <v>41626</v>
          </cell>
          <cell r="N5875">
            <v>39982</v>
          </cell>
          <cell r="O5875">
            <v>41626</v>
          </cell>
          <cell r="P5875">
            <v>40329</v>
          </cell>
          <cell r="Q5875">
            <v>50000000</v>
          </cell>
          <cell r="R5875">
            <v>51</v>
          </cell>
          <cell r="S5875" t="str">
            <v>IR_SWAP.CAD</v>
          </cell>
          <cell r="T5875" t="str">
            <v>IR_SWAP.CAD</v>
          </cell>
          <cell r="U5875" t="str">
            <v>Fixed</v>
          </cell>
          <cell r="V5875" t="str">
            <v>Pay</v>
          </cell>
          <cell r="W5875" t="str">
            <v>Act/365 Fixed</v>
          </cell>
          <cell r="X5875">
            <v>0</v>
          </cell>
          <cell r="Y5875" t="str">
            <v>Full Spread</v>
          </cell>
          <cell r="Z5875">
            <v>0</v>
          </cell>
          <cell r="AA5875">
            <v>0</v>
          </cell>
          <cell r="AB5875" t="str">
            <v>CAD</v>
          </cell>
          <cell r="AC5875">
            <v>0</v>
          </cell>
          <cell r="AD5875">
            <v>0.01</v>
          </cell>
          <cell r="AE5875" t="str">
            <v>Fixed</v>
          </cell>
          <cell r="AF5875">
            <v>41565</v>
          </cell>
          <cell r="AG5875">
            <v>41535</v>
          </cell>
          <cell r="AH5875">
            <v>41565</v>
          </cell>
          <cell r="AI5875" t="str">
            <v>Sep-13-Oct-13</v>
          </cell>
          <cell r="AJ5875">
            <v>0.91572567999999999</v>
          </cell>
          <cell r="AK5875">
            <v>41518</v>
          </cell>
          <cell r="AL5875">
            <v>0.01</v>
          </cell>
          <cell r="AM5875">
            <v>13</v>
          </cell>
          <cell r="AN5875">
            <v>365</v>
          </cell>
          <cell r="AO5875" t="str">
            <v>No</v>
          </cell>
          <cell r="AP5875">
            <v>-37632.561896519997</v>
          </cell>
          <cell r="AQ5875">
            <v>-16307.443651559999</v>
          </cell>
          <cell r="AR5875">
            <v>-37632.561896519997</v>
          </cell>
          <cell r="AS5875">
            <v>-16307.443651559999</v>
          </cell>
          <cell r="AT5875">
            <v>-41095.89</v>
          </cell>
          <cell r="AU5875">
            <v>41095.89</v>
          </cell>
          <cell r="AV5875">
            <v>-17808.219178079999</v>
          </cell>
          <cell r="AW5875">
            <v>-41095.89</v>
          </cell>
          <cell r="AX5875">
            <v>-17808.219178079999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>
            <v>0</v>
          </cell>
          <cell r="BG5875" t="str">
            <v>USD</v>
          </cell>
          <cell r="BH5875" t="str">
            <v>Upfront</v>
          </cell>
          <cell r="BI5875">
            <v>0.95831337000000005</v>
          </cell>
          <cell r="BJ5875">
            <v>1.0435000000000001</v>
          </cell>
          <cell r="BK5875">
            <v>1.2843</v>
          </cell>
          <cell r="BL5875">
            <v>1.2307618600000001</v>
          </cell>
          <cell r="BM5875">
            <v>30</v>
          </cell>
          <cell r="BN5875">
            <v>-16307.443651559999</v>
          </cell>
          <cell r="BO5875">
            <v>-17808.219178079999</v>
          </cell>
          <cell r="BP5875">
            <v>-16307.443651559999</v>
          </cell>
          <cell r="BQ5875">
            <v>-17808.219178079999</v>
          </cell>
          <cell r="BR5875" t="str">
            <v>CAD</v>
          </cell>
          <cell r="BS5875" t="str">
            <v>IR-Swap</v>
          </cell>
          <cell r="BT5875" t="str">
            <v>Cashflow Hedge</v>
          </cell>
          <cell r="BU5875" t="str">
            <v>Effective</v>
          </cell>
          <cell r="BV5875" t="str">
            <v>Level 2</v>
          </cell>
          <cell r="BW5875" t="str">
            <v>A</v>
          </cell>
          <cell r="BX5875">
            <v>50000000</v>
          </cell>
          <cell r="BY5875" t="str">
            <v>Long-Term</v>
          </cell>
          <cell r="BZ5875" t="str">
            <v>IR-SwapCashflow Hedge</v>
          </cell>
          <cell r="CA5875" t="str">
            <v>EI_LECashflow HedgeEffective</v>
          </cell>
          <cell r="CB5875" t="str">
            <v>EI_LEEIIRMLSWP009</v>
          </cell>
          <cell r="CC5875">
            <v>1</v>
          </cell>
          <cell r="CD5875">
            <v>50000000</v>
          </cell>
          <cell r="CE5875">
            <v>50000000</v>
          </cell>
          <cell r="CF5875">
            <v>-15627.641256885479</v>
          </cell>
          <cell r="CG5875">
            <v>-16307.443651559999</v>
          </cell>
        </row>
        <row r="5876">
          <cell r="E5876" t="str">
            <v>EIIRMLSWP009</v>
          </cell>
          <cell r="F5876" t="str">
            <v>CORPORATE IR LOB</v>
          </cell>
          <cell r="G5876" t="str">
            <v>EI_LE</v>
          </cell>
          <cell r="H5876" t="str">
            <v>BANK MONTREAL - LE</v>
          </cell>
          <cell r="I5876" t="str">
            <v>Corporate IR</v>
          </cell>
          <cell r="J5876" t="str">
            <v>bhatiap</v>
          </cell>
          <cell r="K5876">
            <v>39960</v>
          </cell>
          <cell r="L5876">
            <v>39962</v>
          </cell>
          <cell r="M5876">
            <v>41626</v>
          </cell>
          <cell r="N5876">
            <v>39982</v>
          </cell>
          <cell r="O5876">
            <v>41626</v>
          </cell>
          <cell r="P5876">
            <v>40329</v>
          </cell>
          <cell r="Q5876">
            <v>50000000</v>
          </cell>
          <cell r="R5876">
            <v>21</v>
          </cell>
          <cell r="S5876" t="str">
            <v>IR_SWAP.CAD</v>
          </cell>
          <cell r="T5876" t="str">
            <v>IR_SWAP.CAD</v>
          </cell>
          <cell r="U5876" t="str">
            <v>Fixed</v>
          </cell>
          <cell r="V5876" t="str">
            <v>Pay</v>
          </cell>
          <cell r="W5876" t="str">
            <v>Act/365 Fixed</v>
          </cell>
          <cell r="X5876">
            <v>0</v>
          </cell>
          <cell r="Y5876" t="str">
            <v>Full Spread</v>
          </cell>
          <cell r="Z5876">
            <v>0</v>
          </cell>
          <cell r="AA5876">
            <v>0</v>
          </cell>
          <cell r="AB5876" t="str">
            <v>CAD</v>
          </cell>
          <cell r="AC5876">
            <v>0</v>
          </cell>
          <cell r="AD5876">
            <v>0.02</v>
          </cell>
          <cell r="AE5876" t="str">
            <v>Fixed</v>
          </cell>
          <cell r="AF5876">
            <v>40651</v>
          </cell>
          <cell r="AG5876">
            <v>40620</v>
          </cell>
          <cell r="AH5876">
            <v>40651</v>
          </cell>
          <cell r="AI5876" t="str">
            <v>Mar-11-Apr-11</v>
          </cell>
          <cell r="AJ5876">
            <v>0.98864744000000004</v>
          </cell>
          <cell r="AK5876">
            <v>40634</v>
          </cell>
          <cell r="AL5876">
            <v>0.02</v>
          </cell>
          <cell r="AM5876">
            <v>17</v>
          </cell>
          <cell r="AN5876">
            <v>365</v>
          </cell>
          <cell r="AO5876" t="str">
            <v>No</v>
          </cell>
          <cell r="AP5876">
            <v>0</v>
          </cell>
          <cell r="AQ5876">
            <v>-46046.593014279999</v>
          </cell>
          <cell r="AR5876">
            <v>0</v>
          </cell>
          <cell r="AS5876">
            <v>-46046.593014279999</v>
          </cell>
          <cell r="AT5876">
            <v>0</v>
          </cell>
          <cell r="AU5876">
            <v>0</v>
          </cell>
          <cell r="AV5876">
            <v>-46575.34246575</v>
          </cell>
          <cell r="AW5876">
            <v>0</v>
          </cell>
          <cell r="AX5876">
            <v>-46575.34246575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>
            <v>0</v>
          </cell>
          <cell r="BG5876" t="str">
            <v>USD</v>
          </cell>
          <cell r="BH5876" t="str">
            <v>Upfront</v>
          </cell>
          <cell r="BI5876">
            <v>0.95831337000000005</v>
          </cell>
          <cell r="BJ5876">
            <v>1.0435000000000001</v>
          </cell>
          <cell r="BK5876">
            <v>1.2843</v>
          </cell>
          <cell r="BL5876">
            <v>1.2307618600000001</v>
          </cell>
          <cell r="BM5876">
            <v>31</v>
          </cell>
          <cell r="BN5876">
            <v>-46046.593014279999</v>
          </cell>
          <cell r="BO5876">
            <v>-46575.34246575</v>
          </cell>
          <cell r="BP5876">
            <v>-46046.593014279999</v>
          </cell>
          <cell r="BQ5876">
            <v>-46575.34246575</v>
          </cell>
          <cell r="BR5876" t="str">
            <v>CAD</v>
          </cell>
          <cell r="BS5876" t="str">
            <v>IR-Swap</v>
          </cell>
          <cell r="BT5876" t="str">
            <v>Cashflow Hedge</v>
          </cell>
          <cell r="BU5876" t="str">
            <v>Effective</v>
          </cell>
          <cell r="BV5876" t="str">
            <v>Level 2</v>
          </cell>
          <cell r="BW5876" t="str">
            <v>A</v>
          </cell>
          <cell r="BX5876">
            <v>50000000</v>
          </cell>
          <cell r="BY5876" t="str">
            <v>Short-Term</v>
          </cell>
          <cell r="BZ5876" t="str">
            <v>IR-SwapCashflow Hedge</v>
          </cell>
          <cell r="CA5876" t="str">
            <v>EI_LECashflow HedgeEffective</v>
          </cell>
          <cell r="CB5876" t="str">
            <v>EI_LEEIIRMLSWP009</v>
          </cell>
          <cell r="CC5876">
            <v>1</v>
          </cell>
          <cell r="CD5876">
            <v>50000000</v>
          </cell>
          <cell r="CE5876">
            <v>50000000</v>
          </cell>
          <cell r="CF5876">
            <v>-44127.065658150452</v>
          </cell>
          <cell r="CG5876">
            <v>-46046.593014279999</v>
          </cell>
        </row>
        <row r="5877">
          <cell r="E5877" t="str">
            <v>EIIRMLSWP009</v>
          </cell>
          <cell r="F5877" t="str">
            <v>CORPORATE IR LOB</v>
          </cell>
          <cell r="G5877" t="str">
            <v>EI_LE</v>
          </cell>
          <cell r="H5877" t="str">
            <v>BANK MONTREAL - LE</v>
          </cell>
          <cell r="I5877" t="str">
            <v>Corporate IR</v>
          </cell>
          <cell r="J5877" t="str">
            <v>bhatiap</v>
          </cell>
          <cell r="K5877">
            <v>39960</v>
          </cell>
          <cell r="L5877">
            <v>39962</v>
          </cell>
          <cell r="M5877">
            <v>41626</v>
          </cell>
          <cell r="N5877">
            <v>39982</v>
          </cell>
          <cell r="O5877">
            <v>41626</v>
          </cell>
          <cell r="P5877">
            <v>40329</v>
          </cell>
          <cell r="Q5877">
            <v>50000000</v>
          </cell>
          <cell r="R5877">
            <v>25</v>
          </cell>
          <cell r="S5877" t="str">
            <v>IR_SWAP.CAD</v>
          </cell>
          <cell r="T5877" t="str">
            <v>IR_SWAP.CAD</v>
          </cell>
          <cell r="U5877" t="str">
            <v>Fixed</v>
          </cell>
          <cell r="V5877" t="str">
            <v>Pay</v>
          </cell>
          <cell r="W5877" t="str">
            <v>Act/365 Fixed</v>
          </cell>
          <cell r="X5877">
            <v>0</v>
          </cell>
          <cell r="Y5877" t="str">
            <v>Full Spread</v>
          </cell>
          <cell r="Z5877">
            <v>0</v>
          </cell>
          <cell r="AA5877">
            <v>0</v>
          </cell>
          <cell r="AB5877" t="str">
            <v>CAD</v>
          </cell>
          <cell r="AC5877">
            <v>0</v>
          </cell>
          <cell r="AD5877">
            <v>0.02</v>
          </cell>
          <cell r="AE5877" t="str">
            <v>Fixed</v>
          </cell>
          <cell r="AF5877">
            <v>40773</v>
          </cell>
          <cell r="AG5877">
            <v>40742</v>
          </cell>
          <cell r="AH5877">
            <v>40773</v>
          </cell>
          <cell r="AI5877" t="str">
            <v>Jul-11-Aug-11</v>
          </cell>
          <cell r="AJ5877">
            <v>0.98182338999999996</v>
          </cell>
          <cell r="AK5877">
            <v>40756</v>
          </cell>
          <cell r="AL5877">
            <v>0.02</v>
          </cell>
          <cell r="AM5877">
            <v>17</v>
          </cell>
          <cell r="AN5877">
            <v>365</v>
          </cell>
          <cell r="AO5877" t="str">
            <v>No</v>
          </cell>
          <cell r="AP5877">
            <v>0</v>
          </cell>
          <cell r="AQ5877">
            <v>-45728.760509530002</v>
          </cell>
          <cell r="AR5877">
            <v>0</v>
          </cell>
          <cell r="AS5877">
            <v>-45728.760509530002</v>
          </cell>
          <cell r="AT5877">
            <v>0</v>
          </cell>
          <cell r="AU5877">
            <v>0</v>
          </cell>
          <cell r="AV5877">
            <v>-46575.34246575</v>
          </cell>
          <cell r="AW5877">
            <v>0</v>
          </cell>
          <cell r="AX5877">
            <v>-46575.34246575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>
            <v>0</v>
          </cell>
          <cell r="BG5877" t="str">
            <v>USD</v>
          </cell>
          <cell r="BH5877" t="str">
            <v>Upfront</v>
          </cell>
          <cell r="BI5877">
            <v>0.95831337000000005</v>
          </cell>
          <cell r="BJ5877">
            <v>1.0435000000000001</v>
          </cell>
          <cell r="BK5877">
            <v>1.2843</v>
          </cell>
          <cell r="BL5877">
            <v>1.2307618600000001</v>
          </cell>
          <cell r="BM5877">
            <v>31</v>
          </cell>
          <cell r="BN5877">
            <v>-45728.760509530002</v>
          </cell>
          <cell r="BO5877">
            <v>-46575.34246575</v>
          </cell>
          <cell r="BP5877">
            <v>-45728.760509530002</v>
          </cell>
          <cell r="BQ5877">
            <v>-46575.34246575</v>
          </cell>
          <cell r="BR5877" t="str">
            <v>CAD</v>
          </cell>
          <cell r="BS5877" t="str">
            <v>IR-Swap</v>
          </cell>
          <cell r="BT5877" t="str">
            <v>Cashflow Hedge</v>
          </cell>
          <cell r="BU5877" t="str">
            <v>Effective</v>
          </cell>
          <cell r="BV5877" t="str">
            <v>Level 2</v>
          </cell>
          <cell r="BW5877" t="str">
            <v>A</v>
          </cell>
          <cell r="BX5877">
            <v>50000000</v>
          </cell>
          <cell r="BY5877" t="str">
            <v>Long-Term</v>
          </cell>
          <cell r="BZ5877" t="str">
            <v>IR-SwapCashflow Hedge</v>
          </cell>
          <cell r="CA5877" t="str">
            <v>EI_LECashflow HedgeEffective</v>
          </cell>
          <cell r="CB5877" t="str">
            <v>EI_LEEIIRMLSWP009</v>
          </cell>
          <cell r="CC5877">
            <v>1</v>
          </cell>
          <cell r="CD5877">
            <v>50000000</v>
          </cell>
          <cell r="CE5877">
            <v>50000000</v>
          </cell>
          <cell r="CF5877">
            <v>-43822.482519913749</v>
          </cell>
          <cell r="CG5877">
            <v>-45728.760509530002</v>
          </cell>
        </row>
        <row r="5878">
          <cell r="E5878" t="str">
            <v>EIIRMLSWP009</v>
          </cell>
          <cell r="F5878" t="str">
            <v>CORPORATE IR LOB</v>
          </cell>
          <cell r="G5878" t="str">
            <v>EI_LE</v>
          </cell>
          <cell r="H5878" t="str">
            <v>BANK MONTREAL - LE</v>
          </cell>
          <cell r="I5878" t="str">
            <v>Corporate IR</v>
          </cell>
          <cell r="J5878" t="str">
            <v>bhatiap</v>
          </cell>
          <cell r="K5878">
            <v>39960</v>
          </cell>
          <cell r="L5878">
            <v>39962</v>
          </cell>
          <cell r="M5878">
            <v>41626</v>
          </cell>
          <cell r="N5878">
            <v>39982</v>
          </cell>
          <cell r="O5878">
            <v>41626</v>
          </cell>
          <cell r="P5878">
            <v>40329</v>
          </cell>
          <cell r="Q5878">
            <v>50000000</v>
          </cell>
          <cell r="R5878">
            <v>26</v>
          </cell>
          <cell r="S5878" t="str">
            <v>IR_SWAP.CAD</v>
          </cell>
          <cell r="T5878" t="str">
            <v>IR_SWAP.CAD</v>
          </cell>
          <cell r="U5878" t="str">
            <v>Fixed</v>
          </cell>
          <cell r="V5878" t="str">
            <v>Pay</v>
          </cell>
          <cell r="W5878" t="str">
            <v>Act/365 Fixed</v>
          </cell>
          <cell r="X5878">
            <v>0</v>
          </cell>
          <cell r="Y5878" t="str">
            <v>Full Spread</v>
          </cell>
          <cell r="Z5878">
            <v>0</v>
          </cell>
          <cell r="AA5878">
            <v>0</v>
          </cell>
          <cell r="AB5878" t="str">
            <v>CAD</v>
          </cell>
          <cell r="AC5878">
            <v>0</v>
          </cell>
          <cell r="AD5878">
            <v>0.02</v>
          </cell>
          <cell r="AE5878" t="str">
            <v>Fixed</v>
          </cell>
          <cell r="AF5878">
            <v>40805</v>
          </cell>
          <cell r="AG5878">
            <v>40773</v>
          </cell>
          <cell r="AH5878">
            <v>40805</v>
          </cell>
          <cell r="AI5878" t="str">
            <v>Aug-11-Sep-11</v>
          </cell>
          <cell r="AJ5878">
            <v>0.97991143999999997</v>
          </cell>
          <cell r="AK5878">
            <v>40787</v>
          </cell>
          <cell r="AL5878">
            <v>0.02</v>
          </cell>
          <cell r="AM5878">
            <v>18</v>
          </cell>
          <cell r="AN5878">
            <v>365</v>
          </cell>
          <cell r="AO5878" t="str">
            <v>No</v>
          </cell>
          <cell r="AP5878">
            <v>0</v>
          </cell>
          <cell r="AQ5878">
            <v>-48324.399935100002</v>
          </cell>
          <cell r="AR5878">
            <v>0</v>
          </cell>
          <cell r="AS5878">
            <v>-48324.399935100002</v>
          </cell>
          <cell r="AT5878">
            <v>0</v>
          </cell>
          <cell r="AU5878">
            <v>0</v>
          </cell>
          <cell r="AV5878">
            <v>-49315.06849315</v>
          </cell>
          <cell r="AW5878">
            <v>0</v>
          </cell>
          <cell r="AX5878">
            <v>-49315.06849315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>
            <v>0</v>
          </cell>
          <cell r="BG5878" t="str">
            <v>USD</v>
          </cell>
          <cell r="BH5878" t="str">
            <v>Upfront</v>
          </cell>
          <cell r="BI5878">
            <v>0.95831337000000005</v>
          </cell>
          <cell r="BJ5878">
            <v>1.0435000000000001</v>
          </cell>
          <cell r="BK5878">
            <v>1.2843</v>
          </cell>
          <cell r="BL5878">
            <v>1.2307618600000001</v>
          </cell>
          <cell r="BM5878">
            <v>32</v>
          </cell>
          <cell r="BN5878">
            <v>-48324.399935100002</v>
          </cell>
          <cell r="BO5878">
            <v>-49315.06849315</v>
          </cell>
          <cell r="BP5878">
            <v>-48324.399935100002</v>
          </cell>
          <cell r="BQ5878">
            <v>-49315.06849315</v>
          </cell>
          <cell r="BR5878" t="str">
            <v>CAD</v>
          </cell>
          <cell r="BS5878" t="str">
            <v>IR-Swap</v>
          </cell>
          <cell r="BT5878" t="str">
            <v>Cashflow Hedge</v>
          </cell>
          <cell r="BU5878" t="str">
            <v>Effective</v>
          </cell>
          <cell r="BV5878" t="str">
            <v>Level 2</v>
          </cell>
          <cell r="BW5878" t="str">
            <v>A</v>
          </cell>
          <cell r="BX5878">
            <v>50000000</v>
          </cell>
          <cell r="BY5878" t="str">
            <v>Long-Term</v>
          </cell>
          <cell r="BZ5878" t="str">
            <v>IR-SwapCashflow Hedge</v>
          </cell>
          <cell r="CA5878" t="str">
            <v>EI_LECashflow HedgeEffective</v>
          </cell>
          <cell r="CB5878" t="str">
            <v>EI_LEEIIRMLSWP009</v>
          </cell>
          <cell r="CC5878">
            <v>1</v>
          </cell>
          <cell r="CD5878">
            <v>50000000</v>
          </cell>
          <cell r="CE5878">
            <v>50000000</v>
          </cell>
          <cell r="CF5878">
            <v>-46309.918481169138</v>
          </cell>
          <cell r="CG5878">
            <v>-48324.399935100002</v>
          </cell>
        </row>
        <row r="5879">
          <cell r="E5879" t="str">
            <v>EIIRMLSWP009</v>
          </cell>
          <cell r="F5879" t="str">
            <v>CORPORATE IR LOB</v>
          </cell>
          <cell r="G5879" t="str">
            <v>EI_LE</v>
          </cell>
          <cell r="H5879" t="str">
            <v>BANK MONTREAL - LE</v>
          </cell>
          <cell r="I5879" t="str">
            <v>Corporate IR</v>
          </cell>
          <cell r="J5879" t="str">
            <v>bhatiap</v>
          </cell>
          <cell r="K5879">
            <v>39960</v>
          </cell>
          <cell r="L5879">
            <v>39962</v>
          </cell>
          <cell r="M5879">
            <v>41626</v>
          </cell>
          <cell r="N5879">
            <v>39982</v>
          </cell>
          <cell r="O5879">
            <v>41626</v>
          </cell>
          <cell r="P5879">
            <v>40329</v>
          </cell>
          <cell r="Q5879">
            <v>50000000</v>
          </cell>
          <cell r="R5879">
            <v>29</v>
          </cell>
          <cell r="S5879" t="str">
            <v>IR_SWAP.CAD</v>
          </cell>
          <cell r="T5879" t="str">
            <v>IR_SWAP.CAD</v>
          </cell>
          <cell r="U5879" t="str">
            <v>Fixed</v>
          </cell>
          <cell r="V5879" t="str">
            <v>Pay</v>
          </cell>
          <cell r="W5879" t="str">
            <v>Act/365 Fixed</v>
          </cell>
          <cell r="X5879">
            <v>0</v>
          </cell>
          <cell r="Y5879" t="str">
            <v>Full Spread</v>
          </cell>
          <cell r="Z5879">
            <v>0</v>
          </cell>
          <cell r="AA5879">
            <v>0</v>
          </cell>
          <cell r="AB5879" t="str">
            <v>CAD</v>
          </cell>
          <cell r="AC5879">
            <v>0</v>
          </cell>
          <cell r="AD5879">
            <v>0.02</v>
          </cell>
          <cell r="AE5879" t="str">
            <v>Fixed</v>
          </cell>
          <cell r="AF5879">
            <v>40896</v>
          </cell>
          <cell r="AG5879">
            <v>40865</v>
          </cell>
          <cell r="AH5879">
            <v>40896</v>
          </cell>
          <cell r="AI5879" t="str">
            <v>Nov-11-Dec-11</v>
          </cell>
          <cell r="AJ5879">
            <v>0.97378516999999998</v>
          </cell>
          <cell r="AK5879">
            <v>40878</v>
          </cell>
          <cell r="AL5879">
            <v>0.02</v>
          </cell>
          <cell r="AM5879">
            <v>18</v>
          </cell>
          <cell r="AN5879">
            <v>365</v>
          </cell>
          <cell r="AO5879" t="str">
            <v>No</v>
          </cell>
          <cell r="AP5879">
            <v>0</v>
          </cell>
          <cell r="AQ5879">
            <v>-48022.28211511</v>
          </cell>
          <cell r="AR5879">
            <v>0</v>
          </cell>
          <cell r="AS5879">
            <v>-48022.28211511</v>
          </cell>
          <cell r="AT5879">
            <v>0</v>
          </cell>
          <cell r="AU5879">
            <v>0</v>
          </cell>
          <cell r="AV5879">
            <v>-49315.06849315</v>
          </cell>
          <cell r="AW5879">
            <v>0</v>
          </cell>
          <cell r="AX5879">
            <v>-49315.06849315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>
            <v>0</v>
          </cell>
          <cell r="BG5879" t="str">
            <v>USD</v>
          </cell>
          <cell r="BH5879" t="str">
            <v>Upfront</v>
          </cell>
          <cell r="BI5879">
            <v>0.95831337000000005</v>
          </cell>
          <cell r="BJ5879">
            <v>1.0435000000000001</v>
          </cell>
          <cell r="BK5879">
            <v>1.2843</v>
          </cell>
          <cell r="BL5879">
            <v>1.2307618600000001</v>
          </cell>
          <cell r="BM5879">
            <v>31</v>
          </cell>
          <cell r="BN5879">
            <v>-48022.28211511</v>
          </cell>
          <cell r="BO5879">
            <v>-49315.06849315</v>
          </cell>
          <cell r="BP5879">
            <v>-48022.28211511</v>
          </cell>
          <cell r="BQ5879">
            <v>-49315.06849315</v>
          </cell>
          <cell r="BR5879" t="str">
            <v>CAD</v>
          </cell>
          <cell r="BS5879" t="str">
            <v>IR-Swap</v>
          </cell>
          <cell r="BT5879" t="str">
            <v>Cashflow Hedge</v>
          </cell>
          <cell r="BU5879" t="str">
            <v>Effective</v>
          </cell>
          <cell r="BV5879" t="str">
            <v>Level 2</v>
          </cell>
          <cell r="BW5879" t="str">
            <v>A</v>
          </cell>
          <cell r="BX5879">
            <v>50000000</v>
          </cell>
          <cell r="BY5879" t="str">
            <v>Long-Term</v>
          </cell>
          <cell r="BZ5879" t="str">
            <v>IR-SwapCashflow Hedge</v>
          </cell>
          <cell r="CA5879" t="str">
            <v>EI_LECashflow HedgeEffective</v>
          </cell>
          <cell r="CB5879" t="str">
            <v>EI_LEEIIRMLSWP009</v>
          </cell>
          <cell r="CC5879">
            <v>1</v>
          </cell>
          <cell r="CD5879">
            <v>50000000</v>
          </cell>
          <cell r="CE5879">
            <v>50000000</v>
          </cell>
          <cell r="CF5879">
            <v>-46020.394935419259</v>
          </cell>
          <cell r="CG5879">
            <v>-48022.28211511</v>
          </cell>
        </row>
        <row r="5880">
          <cell r="E5880" t="str">
            <v>EIIRMLSWP009</v>
          </cell>
          <cell r="F5880" t="str">
            <v>CORPORATE IR LOB</v>
          </cell>
          <cell r="G5880" t="str">
            <v>EI_LE</v>
          </cell>
          <cell r="H5880" t="str">
            <v>BANK MONTREAL - LE</v>
          </cell>
          <cell r="I5880" t="str">
            <v>Corporate IR</v>
          </cell>
          <cell r="J5880" t="str">
            <v>bhatiap</v>
          </cell>
          <cell r="K5880">
            <v>39960</v>
          </cell>
          <cell r="L5880">
            <v>39962</v>
          </cell>
          <cell r="M5880">
            <v>41626</v>
          </cell>
          <cell r="N5880">
            <v>39982</v>
          </cell>
          <cell r="O5880">
            <v>41626</v>
          </cell>
          <cell r="P5880">
            <v>40329</v>
          </cell>
          <cell r="Q5880">
            <v>50000000</v>
          </cell>
          <cell r="R5880">
            <v>29</v>
          </cell>
          <cell r="S5880" t="str">
            <v>IR_SWAP.CAD</v>
          </cell>
          <cell r="T5880" t="str">
            <v>IR_SWAP.CAD</v>
          </cell>
          <cell r="U5880" t="str">
            <v>Fixed</v>
          </cell>
          <cell r="V5880" t="str">
            <v>Pay</v>
          </cell>
          <cell r="W5880" t="str">
            <v>Act/365 Fixed</v>
          </cell>
          <cell r="X5880">
            <v>0</v>
          </cell>
          <cell r="Y5880" t="str">
            <v>Full Spread</v>
          </cell>
          <cell r="Z5880">
            <v>0</v>
          </cell>
          <cell r="AA5880">
            <v>0</v>
          </cell>
          <cell r="AB5880" t="str">
            <v>CAD</v>
          </cell>
          <cell r="AC5880">
            <v>0</v>
          </cell>
          <cell r="AD5880">
            <v>0.02</v>
          </cell>
          <cell r="AE5880" t="str">
            <v>Fixed</v>
          </cell>
          <cell r="AF5880">
            <v>40896</v>
          </cell>
          <cell r="AG5880">
            <v>40865</v>
          </cell>
          <cell r="AH5880">
            <v>40896</v>
          </cell>
          <cell r="AI5880" t="str">
            <v>Nov-11-Dec-11</v>
          </cell>
          <cell r="AJ5880">
            <v>0.97378516999999998</v>
          </cell>
          <cell r="AK5880">
            <v>40848</v>
          </cell>
          <cell r="AL5880">
            <v>0.02</v>
          </cell>
          <cell r="AM5880">
            <v>13</v>
          </cell>
          <cell r="AN5880">
            <v>365</v>
          </cell>
          <cell r="AO5880" t="str">
            <v>No</v>
          </cell>
          <cell r="AP5880">
            <v>-82705.044488550004</v>
          </cell>
          <cell r="AQ5880">
            <v>-34682.759305350002</v>
          </cell>
          <cell r="AR5880">
            <v>-82705.044488550004</v>
          </cell>
          <cell r="AS5880">
            <v>-34682.759305350002</v>
          </cell>
          <cell r="AT5880">
            <v>-84931.51</v>
          </cell>
          <cell r="AU5880">
            <v>84931.51</v>
          </cell>
          <cell r="AV5880">
            <v>-35616.438356159997</v>
          </cell>
          <cell r="AW5880">
            <v>-84931.51</v>
          </cell>
          <cell r="AX5880">
            <v>-35616.438356159997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>
            <v>0</v>
          </cell>
          <cell r="BG5880" t="str">
            <v>USD</v>
          </cell>
          <cell r="BH5880" t="str">
            <v>Upfront</v>
          </cell>
          <cell r="BI5880">
            <v>0.95831337000000005</v>
          </cell>
          <cell r="BJ5880">
            <v>1.0435000000000001</v>
          </cell>
          <cell r="BK5880">
            <v>1.2843</v>
          </cell>
          <cell r="BL5880">
            <v>1.2307618600000001</v>
          </cell>
          <cell r="BM5880">
            <v>31</v>
          </cell>
          <cell r="BN5880">
            <v>-34682.759305350002</v>
          </cell>
          <cell r="BO5880">
            <v>-35616.438356159997</v>
          </cell>
          <cell r="BP5880">
            <v>-34682.759305350002</v>
          </cell>
          <cell r="BQ5880">
            <v>-35616.438356159997</v>
          </cell>
          <cell r="BR5880" t="str">
            <v>CAD</v>
          </cell>
          <cell r="BS5880" t="str">
            <v>IR-Swap</v>
          </cell>
          <cell r="BT5880" t="str">
            <v>Cashflow Hedge</v>
          </cell>
          <cell r="BU5880" t="str">
            <v>Effective</v>
          </cell>
          <cell r="BV5880" t="str">
            <v>Level 2</v>
          </cell>
          <cell r="BW5880" t="str">
            <v>A</v>
          </cell>
          <cell r="BX5880">
            <v>50000000</v>
          </cell>
          <cell r="BY5880" t="str">
            <v>Long-Term</v>
          </cell>
          <cell r="BZ5880" t="str">
            <v>IR-SwapCashflow Hedge</v>
          </cell>
          <cell r="CA5880" t="str">
            <v>EI_LECashflow HedgeEffective</v>
          </cell>
          <cell r="CB5880" t="str">
            <v>EI_LEEIIRMLSWP009</v>
          </cell>
          <cell r="CC5880">
            <v>1</v>
          </cell>
          <cell r="CD5880">
            <v>50000000</v>
          </cell>
          <cell r="CE5880">
            <v>50000000</v>
          </cell>
          <cell r="CF5880">
            <v>-33236.95189779588</v>
          </cell>
          <cell r="CG5880">
            <v>-34682.759305350002</v>
          </cell>
        </row>
        <row r="5881">
          <cell r="E5881" t="str">
            <v>EIIRMLSWP009</v>
          </cell>
          <cell r="F5881" t="str">
            <v>CORPORATE IR LOB</v>
          </cell>
          <cell r="G5881" t="str">
            <v>EI_LE</v>
          </cell>
          <cell r="H5881" t="str">
            <v>BANK MONTREAL - LE</v>
          </cell>
          <cell r="I5881" t="str">
            <v>Corporate IR</v>
          </cell>
          <cell r="J5881" t="str">
            <v>bhatiap</v>
          </cell>
          <cell r="K5881">
            <v>39960</v>
          </cell>
          <cell r="L5881">
            <v>39962</v>
          </cell>
          <cell r="M5881">
            <v>41626</v>
          </cell>
          <cell r="N5881">
            <v>39982</v>
          </cell>
          <cell r="O5881">
            <v>41626</v>
          </cell>
          <cell r="P5881">
            <v>40329</v>
          </cell>
          <cell r="Q5881">
            <v>50000000</v>
          </cell>
          <cell r="R5881">
            <v>47</v>
          </cell>
          <cell r="S5881" t="str">
            <v>IR_SWAP.CAD</v>
          </cell>
          <cell r="T5881" t="str">
            <v>IR_SWAP.CAD</v>
          </cell>
          <cell r="U5881" t="str">
            <v>Fixed</v>
          </cell>
          <cell r="V5881" t="str">
            <v>Pay</v>
          </cell>
          <cell r="W5881" t="str">
            <v>Act/365 Fixed</v>
          </cell>
          <cell r="X5881">
            <v>0</v>
          </cell>
          <cell r="Y5881" t="str">
            <v>Full Spread</v>
          </cell>
          <cell r="Z5881">
            <v>0</v>
          </cell>
          <cell r="AA5881">
            <v>0</v>
          </cell>
          <cell r="AB5881" t="str">
            <v>CAD</v>
          </cell>
          <cell r="AC5881">
            <v>0</v>
          </cell>
          <cell r="AD5881">
            <v>0.01</v>
          </cell>
          <cell r="AE5881" t="str">
            <v>Fixed</v>
          </cell>
          <cell r="AF5881">
            <v>41443</v>
          </cell>
          <cell r="AG5881">
            <v>41415</v>
          </cell>
          <cell r="AH5881">
            <v>41443</v>
          </cell>
          <cell r="AI5881" t="str">
            <v>May-13-Jun-13</v>
          </cell>
          <cell r="AJ5881">
            <v>0.9276702</v>
          </cell>
          <cell r="AK5881">
            <v>41426</v>
          </cell>
          <cell r="AL5881">
            <v>0.01</v>
          </cell>
          <cell r="AM5881">
            <v>17</v>
          </cell>
          <cell r="AN5881">
            <v>365</v>
          </cell>
          <cell r="AO5881" t="str">
            <v>No</v>
          </cell>
          <cell r="AP5881">
            <v>0</v>
          </cell>
          <cell r="AQ5881">
            <v>-21603.278693209999</v>
          </cell>
          <cell r="AR5881">
            <v>0</v>
          </cell>
          <cell r="AS5881">
            <v>-21603.278693209999</v>
          </cell>
          <cell r="AT5881">
            <v>0</v>
          </cell>
          <cell r="AU5881">
            <v>0</v>
          </cell>
          <cell r="AV5881">
            <v>-23287.671232879999</v>
          </cell>
          <cell r="AW5881">
            <v>0</v>
          </cell>
          <cell r="AX5881">
            <v>-23287.671232879999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>
            <v>0</v>
          </cell>
          <cell r="BG5881" t="str">
            <v>USD</v>
          </cell>
          <cell r="BH5881" t="str">
            <v>Upfront</v>
          </cell>
          <cell r="BI5881">
            <v>0.95831337000000005</v>
          </cell>
          <cell r="BJ5881">
            <v>1.0435000000000001</v>
          </cell>
          <cell r="BK5881">
            <v>1.2843</v>
          </cell>
          <cell r="BL5881">
            <v>1.2307618600000001</v>
          </cell>
          <cell r="BM5881">
            <v>28</v>
          </cell>
          <cell r="BN5881">
            <v>-21603.278693209999</v>
          </cell>
          <cell r="BO5881">
            <v>-23287.671232879999</v>
          </cell>
          <cell r="BP5881">
            <v>-21603.278693209999</v>
          </cell>
          <cell r="BQ5881">
            <v>-23287.671232879999</v>
          </cell>
          <cell r="BR5881" t="str">
            <v>CAD</v>
          </cell>
          <cell r="BS5881" t="str">
            <v>IR-Swap</v>
          </cell>
          <cell r="BT5881" t="str">
            <v>Cashflow Hedge</v>
          </cell>
          <cell r="BU5881" t="str">
            <v>Effective</v>
          </cell>
          <cell r="BV5881" t="str">
            <v>Level 2</v>
          </cell>
          <cell r="BW5881" t="str">
            <v>A</v>
          </cell>
          <cell r="BX5881">
            <v>50000000</v>
          </cell>
          <cell r="BY5881" t="str">
            <v>Long-Term</v>
          </cell>
          <cell r="BZ5881" t="str">
            <v>IR-SwapCashflow Hedge</v>
          </cell>
          <cell r="CA5881" t="str">
            <v>EI_LECashflow HedgeEffective</v>
          </cell>
          <cell r="CB5881" t="str">
            <v>EI_LEEIIRMLSWP009</v>
          </cell>
          <cell r="CC5881">
            <v>1</v>
          </cell>
          <cell r="CD5881">
            <v>50000000</v>
          </cell>
          <cell r="CE5881">
            <v>50000000</v>
          </cell>
          <cell r="CF5881">
            <v>-20702.710774518444</v>
          </cell>
          <cell r="CG5881">
            <v>-21603.278693209999</v>
          </cell>
        </row>
        <row r="5882">
          <cell r="E5882" t="str">
            <v>EIIRMLSWP009</v>
          </cell>
          <cell r="F5882" t="str">
            <v>CORPORATE IR LOB</v>
          </cell>
          <cell r="G5882" t="str">
            <v>EI_LE</v>
          </cell>
          <cell r="H5882" t="str">
            <v>BANK MONTREAL - LE</v>
          </cell>
          <cell r="I5882" t="str">
            <v>Corporate IR</v>
          </cell>
          <cell r="J5882" t="str">
            <v>bhatiap</v>
          </cell>
          <cell r="K5882">
            <v>39960</v>
          </cell>
          <cell r="L5882">
            <v>39962</v>
          </cell>
          <cell r="M5882">
            <v>41626</v>
          </cell>
          <cell r="N5882">
            <v>39982</v>
          </cell>
          <cell r="O5882">
            <v>41626</v>
          </cell>
          <cell r="P5882">
            <v>40329</v>
          </cell>
          <cell r="Q5882">
            <v>50000000</v>
          </cell>
          <cell r="R5882">
            <v>50</v>
          </cell>
          <cell r="S5882" t="str">
            <v>IR_SWAP.CAD</v>
          </cell>
          <cell r="T5882" t="str">
            <v>IR_SWAP.CAD</v>
          </cell>
          <cell r="U5882" t="str">
            <v>Fixed</v>
          </cell>
          <cell r="V5882" t="str">
            <v>Pay</v>
          </cell>
          <cell r="W5882" t="str">
            <v>Act/365 Fixed</v>
          </cell>
          <cell r="X5882">
            <v>0</v>
          </cell>
          <cell r="Y5882" t="str">
            <v>Full Spread</v>
          </cell>
          <cell r="Z5882">
            <v>0</v>
          </cell>
          <cell r="AA5882">
            <v>0</v>
          </cell>
          <cell r="AB5882" t="str">
            <v>CAD</v>
          </cell>
          <cell r="AC5882">
            <v>0</v>
          </cell>
          <cell r="AD5882">
            <v>0.01</v>
          </cell>
          <cell r="AE5882" t="str">
            <v>Fixed</v>
          </cell>
          <cell r="AF5882">
            <v>41535</v>
          </cell>
          <cell r="AG5882">
            <v>41505</v>
          </cell>
          <cell r="AH5882">
            <v>41535</v>
          </cell>
          <cell r="AI5882" t="str">
            <v>Aug-13-Sep-13</v>
          </cell>
          <cell r="AJ5882">
            <v>0.91864851999999997</v>
          </cell>
          <cell r="AK5882">
            <v>41487</v>
          </cell>
          <cell r="AL5882">
            <v>0.01</v>
          </cell>
          <cell r="AM5882">
            <v>13</v>
          </cell>
          <cell r="AN5882">
            <v>365</v>
          </cell>
          <cell r="AO5882" t="str">
            <v>No</v>
          </cell>
          <cell r="AP5882">
            <v>-37752.678647000001</v>
          </cell>
          <cell r="AQ5882">
            <v>-16359.49424396</v>
          </cell>
          <cell r="AR5882">
            <v>-37752.678647000001</v>
          </cell>
          <cell r="AS5882">
            <v>-16359.49424396</v>
          </cell>
          <cell r="AT5882">
            <v>-41095.89</v>
          </cell>
          <cell r="AU5882">
            <v>41095.89</v>
          </cell>
          <cell r="AV5882">
            <v>-17808.219178079999</v>
          </cell>
          <cell r="AW5882">
            <v>-41095.89</v>
          </cell>
          <cell r="AX5882">
            <v>-17808.219178079999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>
            <v>0</v>
          </cell>
          <cell r="BG5882" t="str">
            <v>USD</v>
          </cell>
          <cell r="BH5882" t="str">
            <v>Upfront</v>
          </cell>
          <cell r="BI5882">
            <v>0.95831337000000005</v>
          </cell>
          <cell r="BJ5882">
            <v>1.0435000000000001</v>
          </cell>
          <cell r="BK5882">
            <v>1.2843</v>
          </cell>
          <cell r="BL5882">
            <v>1.2307618600000001</v>
          </cell>
          <cell r="BM5882">
            <v>30</v>
          </cell>
          <cell r="BN5882">
            <v>-16359.49424396</v>
          </cell>
          <cell r="BO5882">
            <v>-17808.219178079999</v>
          </cell>
          <cell r="BP5882">
            <v>-16359.49424396</v>
          </cell>
          <cell r="BQ5882">
            <v>-17808.219178079999</v>
          </cell>
          <cell r="BR5882" t="str">
            <v>CAD</v>
          </cell>
          <cell r="BS5882" t="str">
            <v>IR-Swap</v>
          </cell>
          <cell r="BT5882" t="str">
            <v>Cashflow Hedge</v>
          </cell>
          <cell r="BU5882" t="str">
            <v>Effective</v>
          </cell>
          <cell r="BV5882" t="str">
            <v>Level 2</v>
          </cell>
          <cell r="BW5882" t="str">
            <v>A</v>
          </cell>
          <cell r="BX5882">
            <v>50000000</v>
          </cell>
          <cell r="BY5882" t="str">
            <v>Long-Term</v>
          </cell>
          <cell r="BZ5882" t="str">
            <v>IR-SwapCashflow Hedge</v>
          </cell>
          <cell r="CA5882" t="str">
            <v>EI_LECashflow HedgeEffective</v>
          </cell>
          <cell r="CB5882" t="str">
            <v>EI_LEEIIRMLSWP009</v>
          </cell>
          <cell r="CC5882">
            <v>1</v>
          </cell>
          <cell r="CD5882">
            <v>50000000</v>
          </cell>
          <cell r="CE5882">
            <v>50000000</v>
          </cell>
          <cell r="CF5882">
            <v>-15677.522035419261</v>
          </cell>
          <cell r="CG5882">
            <v>-16359.49424396</v>
          </cell>
        </row>
        <row r="5883">
          <cell r="E5883" t="str">
            <v>EIIRMLSWP009</v>
          </cell>
          <cell r="F5883" t="str">
            <v>CORPORATE IR LOB</v>
          </cell>
          <cell r="G5883" t="str">
            <v>EI_LE</v>
          </cell>
          <cell r="H5883" t="str">
            <v>BANK MONTREAL - LE</v>
          </cell>
          <cell r="I5883" t="str">
            <v>Corporate IR</v>
          </cell>
          <cell r="J5883" t="str">
            <v>bhatiap</v>
          </cell>
          <cell r="K5883">
            <v>39960</v>
          </cell>
          <cell r="L5883">
            <v>39962</v>
          </cell>
          <cell r="M5883">
            <v>41626</v>
          </cell>
          <cell r="N5883">
            <v>39982</v>
          </cell>
          <cell r="O5883">
            <v>41626</v>
          </cell>
          <cell r="P5883">
            <v>40329</v>
          </cell>
          <cell r="Q5883">
            <v>50000000</v>
          </cell>
          <cell r="R5883">
            <v>49</v>
          </cell>
          <cell r="S5883" t="str">
            <v>IR_SWAP.CAD</v>
          </cell>
          <cell r="T5883" t="str">
            <v>IR_SWAP.CAD</v>
          </cell>
          <cell r="U5883" t="str">
            <v>Fixed</v>
          </cell>
          <cell r="V5883" t="str">
            <v>Pay</v>
          </cell>
          <cell r="W5883" t="str">
            <v>Act/365 Fixed</v>
          </cell>
          <cell r="X5883">
            <v>0</v>
          </cell>
          <cell r="Y5883" t="str">
            <v>Full Spread</v>
          </cell>
          <cell r="Z5883">
            <v>0</v>
          </cell>
          <cell r="AA5883">
            <v>0</v>
          </cell>
          <cell r="AB5883" t="str">
            <v>CAD</v>
          </cell>
          <cell r="AC5883">
            <v>0</v>
          </cell>
          <cell r="AD5883">
            <v>0.01</v>
          </cell>
          <cell r="AE5883" t="str">
            <v>Fixed</v>
          </cell>
          <cell r="AF5883">
            <v>41505</v>
          </cell>
          <cell r="AG5883">
            <v>41473</v>
          </cell>
          <cell r="AH5883">
            <v>41505</v>
          </cell>
          <cell r="AI5883" t="str">
            <v>Jul-13-Aug-13</v>
          </cell>
          <cell r="AJ5883">
            <v>0.92158068999999998</v>
          </cell>
          <cell r="AK5883">
            <v>41487</v>
          </cell>
          <cell r="AL5883">
            <v>0.01</v>
          </cell>
          <cell r="AM5883">
            <v>18</v>
          </cell>
          <cell r="AN5883">
            <v>365</v>
          </cell>
          <cell r="AO5883" t="str">
            <v>No</v>
          </cell>
          <cell r="AP5883">
            <v>0</v>
          </cell>
          <cell r="AQ5883">
            <v>-22723.907501099999</v>
          </cell>
          <cell r="AR5883">
            <v>0</v>
          </cell>
          <cell r="AS5883">
            <v>-22723.907501099999</v>
          </cell>
          <cell r="AT5883">
            <v>0</v>
          </cell>
          <cell r="AU5883">
            <v>0</v>
          </cell>
          <cell r="AV5883">
            <v>-24657.534246579999</v>
          </cell>
          <cell r="AW5883">
            <v>0</v>
          </cell>
          <cell r="AX5883">
            <v>-24657.534246579999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>
            <v>0</v>
          </cell>
          <cell r="BG5883" t="str">
            <v>USD</v>
          </cell>
          <cell r="BH5883" t="str">
            <v>Upfront</v>
          </cell>
          <cell r="BI5883">
            <v>0.95831337000000005</v>
          </cell>
          <cell r="BJ5883">
            <v>1.0435000000000001</v>
          </cell>
          <cell r="BK5883">
            <v>1.2843</v>
          </cell>
          <cell r="BL5883">
            <v>1.2307618600000001</v>
          </cell>
          <cell r="BM5883">
            <v>32</v>
          </cell>
          <cell r="BN5883">
            <v>-22723.907501099999</v>
          </cell>
          <cell r="BO5883">
            <v>-24657.534246579999</v>
          </cell>
          <cell r="BP5883">
            <v>-22723.907501099999</v>
          </cell>
          <cell r="BQ5883">
            <v>-24657.534246579999</v>
          </cell>
          <cell r="BR5883" t="str">
            <v>CAD</v>
          </cell>
          <cell r="BS5883" t="str">
            <v>IR-Swap</v>
          </cell>
          <cell r="BT5883" t="str">
            <v>Cashflow Hedge</v>
          </cell>
          <cell r="BU5883" t="str">
            <v>Effective</v>
          </cell>
          <cell r="BV5883" t="str">
            <v>Level 2</v>
          </cell>
          <cell r="BW5883" t="str">
            <v>A</v>
          </cell>
          <cell r="BX5883">
            <v>50000000</v>
          </cell>
          <cell r="BY5883" t="str">
            <v>Long-Term</v>
          </cell>
          <cell r="BZ5883" t="str">
            <v>IR-SwapCashflow Hedge</v>
          </cell>
          <cell r="CA5883" t="str">
            <v>EI_LECashflow HedgeEffective</v>
          </cell>
          <cell r="CB5883" t="str">
            <v>EI_LEEIIRMLSWP009</v>
          </cell>
          <cell r="CC5883">
            <v>1</v>
          </cell>
          <cell r="CD5883">
            <v>50000000</v>
          </cell>
          <cell r="CE5883">
            <v>50000000</v>
          </cell>
          <cell r="CF5883">
            <v>-21776.624342213701</v>
          </cell>
          <cell r="CG5883">
            <v>-22723.907501099999</v>
          </cell>
        </row>
        <row r="5884">
          <cell r="E5884" t="str">
            <v>EIIRMLSWP009</v>
          </cell>
          <cell r="F5884" t="str">
            <v>CORPORATE IR LOB</v>
          </cell>
          <cell r="G5884" t="str">
            <v>EI_LE</v>
          </cell>
          <cell r="H5884" t="str">
            <v>BANK MONTREAL - LE</v>
          </cell>
          <cell r="I5884" t="str">
            <v>Corporate IR</v>
          </cell>
          <cell r="J5884" t="str">
            <v>bhatiap</v>
          </cell>
          <cell r="K5884">
            <v>39960</v>
          </cell>
          <cell r="L5884">
            <v>39962</v>
          </cell>
          <cell r="M5884">
            <v>41626</v>
          </cell>
          <cell r="N5884">
            <v>39982</v>
          </cell>
          <cell r="O5884">
            <v>41626</v>
          </cell>
          <cell r="P5884">
            <v>40329</v>
          </cell>
          <cell r="Q5884">
            <v>50000000</v>
          </cell>
          <cell r="R5884">
            <v>47</v>
          </cell>
          <cell r="S5884" t="str">
            <v>IR_SWAP.CAD</v>
          </cell>
          <cell r="T5884" t="str">
            <v>IR_SWAP.CAD</v>
          </cell>
          <cell r="U5884" t="str">
            <v>Fixed</v>
          </cell>
          <cell r="V5884" t="str">
            <v>Pay</v>
          </cell>
          <cell r="W5884" t="str">
            <v>Act/365 Fixed</v>
          </cell>
          <cell r="X5884">
            <v>0</v>
          </cell>
          <cell r="Y5884" t="str">
            <v>Full Spread</v>
          </cell>
          <cell r="Z5884">
            <v>0</v>
          </cell>
          <cell r="AA5884">
            <v>0</v>
          </cell>
          <cell r="AB5884" t="str">
            <v>CAD</v>
          </cell>
          <cell r="AC5884">
            <v>0</v>
          </cell>
          <cell r="AD5884">
            <v>0.01</v>
          </cell>
          <cell r="AE5884" t="str">
            <v>Fixed</v>
          </cell>
          <cell r="AF5884">
            <v>41443</v>
          </cell>
          <cell r="AG5884">
            <v>41415</v>
          </cell>
          <cell r="AH5884">
            <v>41443</v>
          </cell>
          <cell r="AI5884" t="str">
            <v>May-13-Jun-13</v>
          </cell>
          <cell r="AJ5884">
            <v>0.9276702</v>
          </cell>
          <cell r="AK5884">
            <v>41395</v>
          </cell>
          <cell r="AL5884">
            <v>0.01</v>
          </cell>
          <cell r="AM5884">
            <v>11</v>
          </cell>
          <cell r="AN5884">
            <v>365</v>
          </cell>
          <cell r="AO5884" t="str">
            <v>No</v>
          </cell>
          <cell r="AP5884">
            <v>-35581.866722320003</v>
          </cell>
          <cell r="AQ5884">
            <v>-13978.59209561</v>
          </cell>
          <cell r="AR5884">
            <v>-35581.866722320003</v>
          </cell>
          <cell r="AS5884">
            <v>-13978.59209561</v>
          </cell>
          <cell r="AT5884">
            <v>-38356.160000000003</v>
          </cell>
          <cell r="AU5884">
            <v>38356.160000000003</v>
          </cell>
          <cell r="AV5884">
            <v>-15068.49315068</v>
          </cell>
          <cell r="AW5884">
            <v>-38356.160000000003</v>
          </cell>
          <cell r="AX5884">
            <v>-15068.49315068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>
            <v>0</v>
          </cell>
          <cell r="BG5884" t="str">
            <v>USD</v>
          </cell>
          <cell r="BH5884" t="str">
            <v>Upfront</v>
          </cell>
          <cell r="BI5884">
            <v>0.95831337000000005</v>
          </cell>
          <cell r="BJ5884">
            <v>1.0435000000000001</v>
          </cell>
          <cell r="BK5884">
            <v>1.2843</v>
          </cell>
          <cell r="BL5884">
            <v>1.2307618600000001</v>
          </cell>
          <cell r="BM5884">
            <v>28</v>
          </cell>
          <cell r="BN5884">
            <v>-13978.59209561</v>
          </cell>
          <cell r="BO5884">
            <v>-15068.49315068</v>
          </cell>
          <cell r="BP5884">
            <v>-13978.59209561</v>
          </cell>
          <cell r="BQ5884">
            <v>-15068.49315068</v>
          </cell>
          <cell r="BR5884" t="str">
            <v>CAD</v>
          </cell>
          <cell r="BS5884" t="str">
            <v>IR-Swap</v>
          </cell>
          <cell r="BT5884" t="str">
            <v>Cashflow Hedge</v>
          </cell>
          <cell r="BU5884" t="str">
            <v>Effective</v>
          </cell>
          <cell r="BV5884" t="str">
            <v>Level 2</v>
          </cell>
          <cell r="BW5884" t="str">
            <v>A</v>
          </cell>
          <cell r="BX5884">
            <v>50000000</v>
          </cell>
          <cell r="BY5884" t="str">
            <v>Long-Term</v>
          </cell>
          <cell r="BZ5884" t="str">
            <v>IR-SwapCashflow Hedge</v>
          </cell>
          <cell r="CA5884" t="str">
            <v>EI_LECashflow HedgeEffective</v>
          </cell>
          <cell r="CB5884" t="str">
            <v>EI_LEEIIRMLSWP009</v>
          </cell>
          <cell r="CC5884">
            <v>1</v>
          </cell>
          <cell r="CD5884">
            <v>50000000</v>
          </cell>
          <cell r="CE5884">
            <v>50000000</v>
          </cell>
          <cell r="CF5884">
            <v>-13395.871677632964</v>
          </cell>
          <cell r="CG5884">
            <v>-13978.59209561</v>
          </cell>
        </row>
        <row r="5885">
          <cell r="E5885" t="str">
            <v>EIIRMLSWP009</v>
          </cell>
          <cell r="F5885" t="str">
            <v>CORPORATE IR LOB</v>
          </cell>
          <cell r="G5885" t="str">
            <v>EI_LE</v>
          </cell>
          <cell r="H5885" t="str">
            <v>BANK MONTREAL - LE</v>
          </cell>
          <cell r="I5885" t="str">
            <v>Corporate IR</v>
          </cell>
          <cell r="J5885" t="str">
            <v>bhatiap</v>
          </cell>
          <cell r="K5885">
            <v>39960</v>
          </cell>
          <cell r="L5885">
            <v>39962</v>
          </cell>
          <cell r="M5885">
            <v>41626</v>
          </cell>
          <cell r="N5885">
            <v>39982</v>
          </cell>
          <cell r="O5885">
            <v>41626</v>
          </cell>
          <cell r="P5885">
            <v>40329</v>
          </cell>
          <cell r="Q5885">
            <v>50000000</v>
          </cell>
          <cell r="R5885">
            <v>49</v>
          </cell>
          <cell r="S5885" t="str">
            <v>IR_SWAP.CAD</v>
          </cell>
          <cell r="T5885" t="str">
            <v>IR_SWAP.CAD</v>
          </cell>
          <cell r="U5885" t="str">
            <v>Fixed</v>
          </cell>
          <cell r="V5885" t="str">
            <v>Pay</v>
          </cell>
          <cell r="W5885" t="str">
            <v>Act/365 Fixed</v>
          </cell>
          <cell r="X5885">
            <v>0</v>
          </cell>
          <cell r="Y5885" t="str">
            <v>Full Spread</v>
          </cell>
          <cell r="Z5885">
            <v>0</v>
          </cell>
          <cell r="AA5885">
            <v>0</v>
          </cell>
          <cell r="AB5885" t="str">
            <v>CAD</v>
          </cell>
          <cell r="AC5885">
            <v>0</v>
          </cell>
          <cell r="AD5885">
            <v>0.01</v>
          </cell>
          <cell r="AE5885" t="str">
            <v>Fixed</v>
          </cell>
          <cell r="AF5885">
            <v>41505</v>
          </cell>
          <cell r="AG5885">
            <v>41473</v>
          </cell>
          <cell r="AH5885">
            <v>41505</v>
          </cell>
          <cell r="AI5885" t="str">
            <v>Jul-13-Aug-13</v>
          </cell>
          <cell r="AJ5885">
            <v>0.92158068999999998</v>
          </cell>
          <cell r="AK5885">
            <v>41456</v>
          </cell>
          <cell r="AL5885">
            <v>0.01</v>
          </cell>
          <cell r="AM5885">
            <v>14</v>
          </cell>
          <cell r="AN5885">
            <v>365</v>
          </cell>
          <cell r="AO5885" t="str">
            <v>No</v>
          </cell>
          <cell r="AP5885">
            <v>-40398.061062070003</v>
          </cell>
          <cell r="AQ5885">
            <v>-17674.150278630001</v>
          </cell>
          <cell r="AR5885">
            <v>-40398.061062070003</v>
          </cell>
          <cell r="AS5885">
            <v>-17674.150278630001</v>
          </cell>
          <cell r="AT5885">
            <v>-43835.62</v>
          </cell>
          <cell r="AU5885">
            <v>43835.62</v>
          </cell>
          <cell r="AV5885">
            <v>-19178.082191779999</v>
          </cell>
          <cell r="AW5885">
            <v>-43835.62</v>
          </cell>
          <cell r="AX5885">
            <v>-19178.082191779999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>
            <v>0</v>
          </cell>
          <cell r="BG5885" t="str">
            <v>USD</v>
          </cell>
          <cell r="BH5885" t="str">
            <v>Upfront</v>
          </cell>
          <cell r="BI5885">
            <v>0.95831337000000005</v>
          </cell>
          <cell r="BJ5885">
            <v>1.0435000000000001</v>
          </cell>
          <cell r="BK5885">
            <v>1.2843</v>
          </cell>
          <cell r="BL5885">
            <v>1.2307618600000001</v>
          </cell>
          <cell r="BM5885">
            <v>32</v>
          </cell>
          <cell r="BN5885">
            <v>-17674.150278630001</v>
          </cell>
          <cell r="BO5885">
            <v>-19178.082191779999</v>
          </cell>
          <cell r="BP5885">
            <v>-17674.150278630001</v>
          </cell>
          <cell r="BQ5885">
            <v>-19178.082191779999</v>
          </cell>
          <cell r="BR5885" t="str">
            <v>CAD</v>
          </cell>
          <cell r="BS5885" t="str">
            <v>IR-Swap</v>
          </cell>
          <cell r="BT5885" t="str">
            <v>Cashflow Hedge</v>
          </cell>
          <cell r="BU5885" t="str">
            <v>Effective</v>
          </cell>
          <cell r="BV5885" t="str">
            <v>Level 2</v>
          </cell>
          <cell r="BW5885" t="str">
            <v>A</v>
          </cell>
          <cell r="BX5885">
            <v>50000000</v>
          </cell>
          <cell r="BY5885" t="str">
            <v>Long-Term</v>
          </cell>
          <cell r="BZ5885" t="str">
            <v>IR-SwapCashflow Hedge</v>
          </cell>
          <cell r="CA5885" t="str">
            <v>EI_LECashflow HedgeEffective</v>
          </cell>
          <cell r="CB5885" t="str">
            <v>EI_LEEIIRMLSWP009</v>
          </cell>
          <cell r="CC5885">
            <v>1</v>
          </cell>
          <cell r="CD5885">
            <v>50000000</v>
          </cell>
          <cell r="CE5885">
            <v>50000000</v>
          </cell>
          <cell r="CF5885">
            <v>-16937.374488385241</v>
          </cell>
          <cell r="CG5885">
            <v>-17674.150278630001</v>
          </cell>
        </row>
        <row r="5886">
          <cell r="E5886" t="str">
            <v>EIIRMLSWP009</v>
          </cell>
          <cell r="F5886" t="str">
            <v>CORPORATE IR LOB</v>
          </cell>
          <cell r="G5886" t="str">
            <v>EI_LE</v>
          </cell>
          <cell r="H5886" t="str">
            <v>BANK MONTREAL - LE</v>
          </cell>
          <cell r="I5886" t="str">
            <v>Corporate IR</v>
          </cell>
          <cell r="J5886" t="str">
            <v>bhatiap</v>
          </cell>
          <cell r="K5886">
            <v>39960</v>
          </cell>
          <cell r="L5886">
            <v>39962</v>
          </cell>
          <cell r="M5886">
            <v>41626</v>
          </cell>
          <cell r="N5886">
            <v>39982</v>
          </cell>
          <cell r="O5886">
            <v>41626</v>
          </cell>
          <cell r="P5886">
            <v>40329</v>
          </cell>
          <cell r="Q5886">
            <v>50000000</v>
          </cell>
          <cell r="R5886">
            <v>48</v>
          </cell>
          <cell r="S5886" t="str">
            <v>IR_SWAP.CAD</v>
          </cell>
          <cell r="T5886" t="str">
            <v>IR_SWAP.CAD</v>
          </cell>
          <cell r="U5886" t="str">
            <v>Fixed</v>
          </cell>
          <cell r="V5886" t="str">
            <v>Pay</v>
          </cell>
          <cell r="W5886" t="str">
            <v>Act/365 Fixed</v>
          </cell>
          <cell r="X5886">
            <v>0</v>
          </cell>
          <cell r="Y5886" t="str">
            <v>Full Spread</v>
          </cell>
          <cell r="Z5886">
            <v>0</v>
          </cell>
          <cell r="AA5886">
            <v>0</v>
          </cell>
          <cell r="AB5886" t="str">
            <v>CAD</v>
          </cell>
          <cell r="AC5886">
            <v>0</v>
          </cell>
          <cell r="AD5886">
            <v>0.01</v>
          </cell>
          <cell r="AE5886" t="str">
            <v>Fixed</v>
          </cell>
          <cell r="AF5886">
            <v>41473</v>
          </cell>
          <cell r="AG5886">
            <v>41443</v>
          </cell>
          <cell r="AH5886">
            <v>41473</v>
          </cell>
          <cell r="AI5886" t="str">
            <v>Jun-13-Jul-13</v>
          </cell>
          <cell r="AJ5886">
            <v>0.92471866000000003</v>
          </cell>
          <cell r="AK5886">
            <v>41426</v>
          </cell>
          <cell r="AL5886">
            <v>0.01</v>
          </cell>
          <cell r="AM5886">
            <v>13</v>
          </cell>
          <cell r="AN5886">
            <v>365</v>
          </cell>
          <cell r="AO5886" t="str">
            <v>No</v>
          </cell>
          <cell r="AP5886">
            <v>-38002.136237730003</v>
          </cell>
          <cell r="AQ5886">
            <v>-16467.592534359999</v>
          </cell>
          <cell r="AR5886">
            <v>-38002.136237730003</v>
          </cell>
          <cell r="AS5886">
            <v>-16467.592534359999</v>
          </cell>
          <cell r="AT5886">
            <v>-41095.89</v>
          </cell>
          <cell r="AU5886">
            <v>41095.89</v>
          </cell>
          <cell r="AV5886">
            <v>-17808.219178079999</v>
          </cell>
          <cell r="AW5886">
            <v>-41095.89</v>
          </cell>
          <cell r="AX5886">
            <v>-17808.219178079999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>
            <v>0</v>
          </cell>
          <cell r="BG5886" t="str">
            <v>USD</v>
          </cell>
          <cell r="BH5886" t="str">
            <v>Upfront</v>
          </cell>
          <cell r="BI5886">
            <v>0.95831337000000005</v>
          </cell>
          <cell r="BJ5886">
            <v>1.0435000000000001</v>
          </cell>
          <cell r="BK5886">
            <v>1.2843</v>
          </cell>
          <cell r="BL5886">
            <v>1.2307618600000001</v>
          </cell>
          <cell r="BM5886">
            <v>30</v>
          </cell>
          <cell r="BN5886">
            <v>-16467.592534359999</v>
          </cell>
          <cell r="BO5886">
            <v>-17808.219178079999</v>
          </cell>
          <cell r="BP5886">
            <v>-16467.592534359999</v>
          </cell>
          <cell r="BQ5886">
            <v>-17808.219178079999</v>
          </cell>
          <cell r="BR5886" t="str">
            <v>CAD</v>
          </cell>
          <cell r="BS5886" t="str">
            <v>IR-Swap</v>
          </cell>
          <cell r="BT5886" t="str">
            <v>Cashflow Hedge</v>
          </cell>
          <cell r="BU5886" t="str">
            <v>Effective</v>
          </cell>
          <cell r="BV5886" t="str">
            <v>Level 2</v>
          </cell>
          <cell r="BW5886" t="str">
            <v>A</v>
          </cell>
          <cell r="BX5886">
            <v>50000000</v>
          </cell>
          <cell r="BY5886" t="str">
            <v>Long-Term</v>
          </cell>
          <cell r="BZ5886" t="str">
            <v>IR-SwapCashflow Hedge</v>
          </cell>
          <cell r="CA5886" t="str">
            <v>EI_LECashflow HedgeEffective</v>
          </cell>
          <cell r="CB5886" t="str">
            <v>EI_LEEIIRMLSWP009</v>
          </cell>
          <cell r="CC5886">
            <v>1</v>
          </cell>
          <cell r="CD5886">
            <v>50000000</v>
          </cell>
          <cell r="CE5886">
            <v>50000000</v>
          </cell>
          <cell r="CF5886">
            <v>-15781.114072218494</v>
          </cell>
          <cell r="CG5886">
            <v>-16467.592534359999</v>
          </cell>
        </row>
        <row r="5887">
          <cell r="E5887" t="str">
            <v>EIIRMLSWP009</v>
          </cell>
          <cell r="F5887" t="str">
            <v>CORPORATE IR LOB</v>
          </cell>
          <cell r="G5887" t="str">
            <v>EI_LE</v>
          </cell>
          <cell r="H5887" t="str">
            <v>BANK MONTREAL - LE</v>
          </cell>
          <cell r="I5887" t="str">
            <v>Corporate IR</v>
          </cell>
          <cell r="J5887" t="str">
            <v>bhatiap</v>
          </cell>
          <cell r="K5887">
            <v>39960</v>
          </cell>
          <cell r="L5887">
            <v>39962</v>
          </cell>
          <cell r="M5887">
            <v>41626</v>
          </cell>
          <cell r="N5887">
            <v>39982</v>
          </cell>
          <cell r="O5887">
            <v>41626</v>
          </cell>
          <cell r="P5887">
            <v>40329</v>
          </cell>
          <cell r="Q5887">
            <v>50000000</v>
          </cell>
          <cell r="R5887">
            <v>31</v>
          </cell>
          <cell r="S5887" t="str">
            <v>IR_SWAP.CAD</v>
          </cell>
          <cell r="T5887" t="str">
            <v>IR_SWAP.CAD</v>
          </cell>
          <cell r="U5887" t="str">
            <v>Fixed</v>
          </cell>
          <cell r="V5887" t="str">
            <v>Pay</v>
          </cell>
          <cell r="W5887" t="str">
            <v>Act/365 Fixed</v>
          </cell>
          <cell r="X5887">
            <v>0</v>
          </cell>
          <cell r="Y5887" t="str">
            <v>Full Spread</v>
          </cell>
          <cell r="Z5887">
            <v>0</v>
          </cell>
          <cell r="AA5887">
            <v>0</v>
          </cell>
          <cell r="AB5887" t="str">
            <v>CAD</v>
          </cell>
          <cell r="AC5887">
            <v>0</v>
          </cell>
          <cell r="AD5887">
            <v>1.4999999999999999E-2</v>
          </cell>
          <cell r="AE5887" t="str">
            <v>Fixed</v>
          </cell>
          <cell r="AF5887">
            <v>40960</v>
          </cell>
          <cell r="AG5887">
            <v>40926</v>
          </cell>
          <cell r="AH5887">
            <v>40960</v>
          </cell>
          <cell r="AI5887" t="str">
            <v>Jan-12-Feb-12</v>
          </cell>
          <cell r="AJ5887">
            <v>0.96883770000000002</v>
          </cell>
          <cell r="AK5887">
            <v>40940</v>
          </cell>
          <cell r="AL5887">
            <v>1.4999999999999999E-2</v>
          </cell>
          <cell r="AM5887">
            <v>20</v>
          </cell>
          <cell r="AN5887">
            <v>365</v>
          </cell>
          <cell r="AO5887" t="str">
            <v>No</v>
          </cell>
          <cell r="AP5887">
            <v>0</v>
          </cell>
          <cell r="AQ5887">
            <v>-39815.247965039998</v>
          </cell>
          <cell r="AR5887">
            <v>0</v>
          </cell>
          <cell r="AS5887">
            <v>-39815.247965039998</v>
          </cell>
          <cell r="AT5887">
            <v>0</v>
          </cell>
          <cell r="AU5887">
            <v>0</v>
          </cell>
          <cell r="AV5887">
            <v>-41095.890410959997</v>
          </cell>
          <cell r="AW5887">
            <v>0</v>
          </cell>
          <cell r="AX5887">
            <v>-41095.890410959997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>
            <v>0</v>
          </cell>
          <cell r="BG5887" t="str">
            <v>USD</v>
          </cell>
          <cell r="BH5887" t="str">
            <v>Upfront</v>
          </cell>
          <cell r="BI5887">
            <v>0.95831337000000005</v>
          </cell>
          <cell r="BJ5887">
            <v>1.0435000000000001</v>
          </cell>
          <cell r="BK5887">
            <v>1.2843</v>
          </cell>
          <cell r="BL5887">
            <v>1.2307618600000001</v>
          </cell>
          <cell r="BM5887">
            <v>34</v>
          </cell>
          <cell r="BN5887">
            <v>-39815.247965039998</v>
          </cell>
          <cell r="BO5887">
            <v>-41095.890410959997</v>
          </cell>
          <cell r="BP5887">
            <v>-39815.247965039998</v>
          </cell>
          <cell r="BQ5887">
            <v>-41095.890410959997</v>
          </cell>
          <cell r="BR5887" t="str">
            <v>CAD</v>
          </cell>
          <cell r="BS5887" t="str">
            <v>IR-Swap</v>
          </cell>
          <cell r="BT5887" t="str">
            <v>Cashflow Hedge</v>
          </cell>
          <cell r="BU5887" t="str">
            <v>Effective</v>
          </cell>
          <cell r="BV5887" t="str">
            <v>Level 2</v>
          </cell>
          <cell r="BW5887" t="str">
            <v>A</v>
          </cell>
          <cell r="BX5887">
            <v>50000000</v>
          </cell>
          <cell r="BY5887" t="str">
            <v>Long-Term</v>
          </cell>
          <cell r="BZ5887" t="str">
            <v>IR-SwapCashflow Hedge</v>
          </cell>
          <cell r="CA5887" t="str">
            <v>EI_LECashflow HedgeEffective</v>
          </cell>
          <cell r="CB5887" t="str">
            <v>EI_LEEIIRMLSWP009</v>
          </cell>
          <cell r="CC5887">
            <v>1</v>
          </cell>
          <cell r="CD5887">
            <v>50000000</v>
          </cell>
          <cell r="CE5887">
            <v>50000000</v>
          </cell>
          <cell r="CF5887">
            <v>-38155.484393905121</v>
          </cell>
          <cell r="CG5887">
            <v>-39815.247965039998</v>
          </cell>
        </row>
        <row r="5888">
          <cell r="E5888" t="str">
            <v>EIIRMLSWP009</v>
          </cell>
          <cell r="F5888" t="str">
            <v>CORPORATE IR LOB</v>
          </cell>
          <cell r="G5888" t="str">
            <v>EI_LE</v>
          </cell>
          <cell r="H5888" t="str">
            <v>BANK MONTREAL - LE</v>
          </cell>
          <cell r="I5888" t="str">
            <v>Corporate IR</v>
          </cell>
          <cell r="J5888" t="str">
            <v>bhatiap</v>
          </cell>
          <cell r="K5888">
            <v>39960</v>
          </cell>
          <cell r="L5888">
            <v>39962</v>
          </cell>
          <cell r="M5888">
            <v>41626</v>
          </cell>
          <cell r="N5888">
            <v>39982</v>
          </cell>
          <cell r="O5888">
            <v>41626</v>
          </cell>
          <cell r="P5888">
            <v>40329</v>
          </cell>
          <cell r="Q5888">
            <v>50000000</v>
          </cell>
          <cell r="R5888">
            <v>48</v>
          </cell>
          <cell r="S5888" t="str">
            <v>IR_SWAP.CAD</v>
          </cell>
          <cell r="T5888" t="str">
            <v>IR_SWAP.CAD</v>
          </cell>
          <cell r="U5888" t="str">
            <v>Fixed</v>
          </cell>
          <cell r="V5888" t="str">
            <v>Pay</v>
          </cell>
          <cell r="W5888" t="str">
            <v>Act/365 Fixed</v>
          </cell>
          <cell r="X5888">
            <v>0</v>
          </cell>
          <cell r="Y5888" t="str">
            <v>Full Spread</v>
          </cell>
          <cell r="Z5888">
            <v>0</v>
          </cell>
          <cell r="AA5888">
            <v>0</v>
          </cell>
          <cell r="AB5888" t="str">
            <v>CAD</v>
          </cell>
          <cell r="AC5888">
            <v>0</v>
          </cell>
          <cell r="AD5888">
            <v>0.01</v>
          </cell>
          <cell r="AE5888" t="str">
            <v>Fixed</v>
          </cell>
          <cell r="AF5888">
            <v>41473</v>
          </cell>
          <cell r="AG5888">
            <v>41443</v>
          </cell>
          <cell r="AH5888">
            <v>41473</v>
          </cell>
          <cell r="AI5888" t="str">
            <v>Jun-13-Jul-13</v>
          </cell>
          <cell r="AJ5888">
            <v>0.92471866000000003</v>
          </cell>
          <cell r="AK5888">
            <v>41456</v>
          </cell>
          <cell r="AL5888">
            <v>0.01</v>
          </cell>
          <cell r="AM5888">
            <v>17</v>
          </cell>
          <cell r="AN5888">
            <v>365</v>
          </cell>
          <cell r="AO5888" t="str">
            <v>No</v>
          </cell>
          <cell r="AP5888">
            <v>0</v>
          </cell>
          <cell r="AQ5888">
            <v>-21534.544083389999</v>
          </cell>
          <cell r="AR5888">
            <v>0</v>
          </cell>
          <cell r="AS5888">
            <v>-21534.544083389999</v>
          </cell>
          <cell r="AT5888">
            <v>0</v>
          </cell>
          <cell r="AU5888">
            <v>0</v>
          </cell>
          <cell r="AV5888">
            <v>-23287.671232879999</v>
          </cell>
          <cell r="AW5888">
            <v>0</v>
          </cell>
          <cell r="AX5888">
            <v>-23287.671232879999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>
            <v>0</v>
          </cell>
          <cell r="BG5888" t="str">
            <v>USD</v>
          </cell>
          <cell r="BH5888" t="str">
            <v>Upfront</v>
          </cell>
          <cell r="BI5888">
            <v>0.95831337000000005</v>
          </cell>
          <cell r="BJ5888">
            <v>1.0435000000000001</v>
          </cell>
          <cell r="BK5888">
            <v>1.2843</v>
          </cell>
          <cell r="BL5888">
            <v>1.2307618600000001</v>
          </cell>
          <cell r="BM5888">
            <v>30</v>
          </cell>
          <cell r="BN5888">
            <v>-21534.544083389999</v>
          </cell>
          <cell r="BO5888">
            <v>-23287.671232879999</v>
          </cell>
          <cell r="BP5888">
            <v>-21534.544083389999</v>
          </cell>
          <cell r="BQ5888">
            <v>-23287.671232879999</v>
          </cell>
          <cell r="BR5888" t="str">
            <v>CAD</v>
          </cell>
          <cell r="BS5888" t="str">
            <v>IR-Swap</v>
          </cell>
          <cell r="BT5888" t="str">
            <v>Cashflow Hedge</v>
          </cell>
          <cell r="BU5888" t="str">
            <v>Effective</v>
          </cell>
          <cell r="BV5888" t="str">
            <v>Level 2</v>
          </cell>
          <cell r="BW5888" t="str">
            <v>A</v>
          </cell>
          <cell r="BX5888">
            <v>50000000</v>
          </cell>
          <cell r="BY5888" t="str">
            <v>Long-Term</v>
          </cell>
          <cell r="BZ5888" t="str">
            <v>IR-SwapCashflow Hedge</v>
          </cell>
          <cell r="CA5888" t="str">
            <v>EI_LECashflow HedgeEffective</v>
          </cell>
          <cell r="CB5888" t="str">
            <v>EI_LEEIIRMLSWP009</v>
          </cell>
          <cell r="CC5888">
            <v>1</v>
          </cell>
          <cell r="CD5888">
            <v>50000000</v>
          </cell>
          <cell r="CE5888">
            <v>50000000</v>
          </cell>
          <cell r="CF5888">
            <v>-20636.841479051269</v>
          </cell>
          <cell r="CG5888">
            <v>-21534.544083389999</v>
          </cell>
        </row>
        <row r="5889">
          <cell r="E5889" t="str">
            <v>EIIRMLSWP010</v>
          </cell>
          <cell r="F5889" t="str">
            <v>CORPORATE IR LOB</v>
          </cell>
          <cell r="G5889" t="str">
            <v>EI_LE</v>
          </cell>
          <cell r="H5889" t="str">
            <v>BANK MONTREAL - LE</v>
          </cell>
          <cell r="I5889" t="str">
            <v>Corporate IR</v>
          </cell>
          <cell r="J5889" t="str">
            <v>bhatiap</v>
          </cell>
          <cell r="K5889">
            <v>39960</v>
          </cell>
          <cell r="L5889">
            <v>39962</v>
          </cell>
          <cell r="M5889">
            <v>41630</v>
          </cell>
          <cell r="N5889">
            <v>39986</v>
          </cell>
          <cell r="O5889">
            <v>41630</v>
          </cell>
          <cell r="P5889">
            <v>40329</v>
          </cell>
          <cell r="Q5889">
            <v>50000000</v>
          </cell>
          <cell r="R5889">
            <v>33</v>
          </cell>
          <cell r="S5889" t="str">
            <v>IR_SWAP.CAD</v>
          </cell>
          <cell r="T5889" t="str">
            <v>IR_SWAP.CAD</v>
          </cell>
          <cell r="U5889" t="str">
            <v>Fixed</v>
          </cell>
          <cell r="V5889" t="str">
            <v>Pay</v>
          </cell>
          <cell r="W5889" t="str">
            <v>Act/365 Fixed</v>
          </cell>
          <cell r="X5889">
            <v>0</v>
          </cell>
          <cell r="Y5889" t="str">
            <v>Full Spread</v>
          </cell>
          <cell r="Z5889">
            <v>0</v>
          </cell>
          <cell r="AA5889">
            <v>0</v>
          </cell>
          <cell r="AB5889" t="str">
            <v>CAD</v>
          </cell>
          <cell r="AC5889">
            <v>0</v>
          </cell>
          <cell r="AD5889">
            <v>1.4999999999999999E-2</v>
          </cell>
          <cell r="AE5889" t="str">
            <v>Fixed</v>
          </cell>
          <cell r="AF5889">
            <v>41022</v>
          </cell>
          <cell r="AG5889">
            <v>40990</v>
          </cell>
          <cell r="AH5889">
            <v>41022</v>
          </cell>
          <cell r="AI5889" t="str">
            <v>Mar-12-Apr-12</v>
          </cell>
          <cell r="AJ5889">
            <v>0.96404858999999998</v>
          </cell>
          <cell r="AK5889">
            <v>40969</v>
          </cell>
          <cell r="AL5889">
            <v>1.4999999999999999E-2</v>
          </cell>
          <cell r="AM5889">
            <v>10</v>
          </cell>
          <cell r="AN5889">
            <v>365</v>
          </cell>
          <cell r="AO5889" t="str">
            <v>No</v>
          </cell>
          <cell r="AP5889">
            <v>-63389.49180276</v>
          </cell>
          <cell r="AQ5889">
            <v>-19809.217591510002</v>
          </cell>
          <cell r="AR5889">
            <v>-63389.49180276</v>
          </cell>
          <cell r="AS5889">
            <v>-19809.217591510002</v>
          </cell>
          <cell r="AT5889">
            <v>-65753.42</v>
          </cell>
          <cell r="AU5889">
            <v>65753.42</v>
          </cell>
          <cell r="AV5889">
            <v>-20547.945205479999</v>
          </cell>
          <cell r="AW5889">
            <v>-65753.42</v>
          </cell>
          <cell r="AX5889">
            <v>-20547.945205479999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>
            <v>0</v>
          </cell>
          <cell r="BG5889" t="str">
            <v>USD</v>
          </cell>
          <cell r="BH5889" t="str">
            <v>Upfront</v>
          </cell>
          <cell r="BI5889">
            <v>0.95831337000000005</v>
          </cell>
          <cell r="BJ5889">
            <v>1.0435000000000001</v>
          </cell>
          <cell r="BK5889">
            <v>1.2843</v>
          </cell>
          <cell r="BL5889">
            <v>1.2307618600000001</v>
          </cell>
          <cell r="BM5889">
            <v>32</v>
          </cell>
          <cell r="BN5889">
            <v>-19809.217591510002</v>
          </cell>
          <cell r="BO5889">
            <v>-20547.945205479999</v>
          </cell>
          <cell r="BP5889">
            <v>-19809.217591510002</v>
          </cell>
          <cell r="BQ5889">
            <v>-20547.945205479999</v>
          </cell>
          <cell r="BR5889" t="str">
            <v>CAD</v>
          </cell>
          <cell r="BS5889" t="str">
            <v>IR-Swap</v>
          </cell>
          <cell r="BT5889" t="str">
            <v>Cashflow Hedge</v>
          </cell>
          <cell r="BU5889" t="str">
            <v>Effective</v>
          </cell>
          <cell r="BV5889" t="str">
            <v>Level 2</v>
          </cell>
          <cell r="BW5889" t="str">
            <v>A</v>
          </cell>
          <cell r="BX5889">
            <v>50000000</v>
          </cell>
          <cell r="BY5889" t="str">
            <v>Long-Term</v>
          </cell>
          <cell r="BZ5889" t="str">
            <v>IR-SwapCashflow Hedge</v>
          </cell>
          <cell r="CA5889" t="str">
            <v>EI_LECashflow HedgeEffective</v>
          </cell>
          <cell r="CB5889" t="str">
            <v>EI_LEEIIRMLSWP010</v>
          </cell>
          <cell r="CC5889">
            <v>1</v>
          </cell>
          <cell r="CD5889">
            <v>50000000</v>
          </cell>
          <cell r="CE5889">
            <v>50000000</v>
          </cell>
          <cell r="CF5889">
            <v>-18983.438036904648</v>
          </cell>
          <cell r="CG5889">
            <v>-19809.217591510002</v>
          </cell>
        </row>
        <row r="5890">
          <cell r="E5890" t="str">
            <v>EIIRMLSWP010</v>
          </cell>
          <cell r="F5890" t="str">
            <v>CORPORATE IR LOB</v>
          </cell>
          <cell r="G5890" t="str">
            <v>EI_LE</v>
          </cell>
          <cell r="H5890" t="str">
            <v>BANK MONTREAL - LE</v>
          </cell>
          <cell r="I5890" t="str">
            <v>Corporate IR</v>
          </cell>
          <cell r="J5890" t="str">
            <v>bhatiap</v>
          </cell>
          <cell r="K5890">
            <v>39960</v>
          </cell>
          <cell r="L5890">
            <v>39962</v>
          </cell>
          <cell r="M5890">
            <v>41630</v>
          </cell>
          <cell r="N5890">
            <v>39986</v>
          </cell>
          <cell r="O5890">
            <v>41630</v>
          </cell>
          <cell r="P5890">
            <v>40329</v>
          </cell>
          <cell r="Q5890">
            <v>50000000</v>
          </cell>
          <cell r="R5890">
            <v>34</v>
          </cell>
          <cell r="S5890" t="str">
            <v>IR_SWAP.CAD</v>
          </cell>
          <cell r="T5890" t="str">
            <v>IR_SWAP.CAD</v>
          </cell>
          <cell r="U5890" t="str">
            <v>Fixed</v>
          </cell>
          <cell r="V5890" t="str">
            <v>Pay</v>
          </cell>
          <cell r="W5890" t="str">
            <v>Act/365 Fixed</v>
          </cell>
          <cell r="X5890">
            <v>0</v>
          </cell>
          <cell r="Y5890" t="str">
            <v>Full Spread</v>
          </cell>
          <cell r="Z5890">
            <v>0</v>
          </cell>
          <cell r="AA5890">
            <v>0</v>
          </cell>
          <cell r="AB5890" t="str">
            <v>CAD</v>
          </cell>
          <cell r="AC5890">
            <v>0</v>
          </cell>
          <cell r="AD5890">
            <v>1.4999999999999999E-2</v>
          </cell>
          <cell r="AE5890" t="str">
            <v>Fixed</v>
          </cell>
          <cell r="AF5890">
            <v>41051</v>
          </cell>
          <cell r="AG5890">
            <v>41022</v>
          </cell>
          <cell r="AH5890">
            <v>41051</v>
          </cell>
          <cell r="AI5890" t="str">
            <v>Apr-12-May-12</v>
          </cell>
          <cell r="AJ5890">
            <v>0.96181665000000005</v>
          </cell>
          <cell r="AK5890">
            <v>41000</v>
          </cell>
          <cell r="AL5890">
            <v>1.4999999999999999E-2</v>
          </cell>
          <cell r="AM5890">
            <v>8</v>
          </cell>
          <cell r="AN5890">
            <v>365</v>
          </cell>
          <cell r="AO5890" t="str">
            <v>No</v>
          </cell>
          <cell r="AP5890">
            <v>-57313.731108469998</v>
          </cell>
          <cell r="AQ5890">
            <v>-15810.68473449</v>
          </cell>
          <cell r="AR5890">
            <v>-57313.731108469998</v>
          </cell>
          <cell r="AS5890">
            <v>-15810.68473449</v>
          </cell>
          <cell r="AT5890">
            <v>-59589.04</v>
          </cell>
          <cell r="AU5890">
            <v>59589.04</v>
          </cell>
          <cell r="AV5890">
            <v>-16438.356164379999</v>
          </cell>
          <cell r="AW5890">
            <v>-59589.04</v>
          </cell>
          <cell r="AX5890">
            <v>-16438.356164379999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>
            <v>0</v>
          </cell>
          <cell r="BG5890" t="str">
            <v>USD</v>
          </cell>
          <cell r="BH5890" t="str">
            <v>Upfront</v>
          </cell>
          <cell r="BI5890">
            <v>0.95831337000000005</v>
          </cell>
          <cell r="BJ5890">
            <v>1.0435000000000001</v>
          </cell>
          <cell r="BK5890">
            <v>1.2843</v>
          </cell>
          <cell r="BL5890">
            <v>1.2307618600000001</v>
          </cell>
          <cell r="BM5890">
            <v>29</v>
          </cell>
          <cell r="BN5890">
            <v>-15810.68473449</v>
          </cell>
          <cell r="BO5890">
            <v>-16438.356164379999</v>
          </cell>
          <cell r="BP5890">
            <v>-15810.68473449</v>
          </cell>
          <cell r="BQ5890">
            <v>-16438.356164379999</v>
          </cell>
          <cell r="BR5890" t="str">
            <v>CAD</v>
          </cell>
          <cell r="BS5890" t="str">
            <v>IR-Swap</v>
          </cell>
          <cell r="BT5890" t="str">
            <v>Cashflow Hedge</v>
          </cell>
          <cell r="BU5890" t="str">
            <v>Effective</v>
          </cell>
          <cell r="BV5890" t="str">
            <v>Level 2</v>
          </cell>
          <cell r="BW5890" t="str">
            <v>A</v>
          </cell>
          <cell r="BX5890">
            <v>50000000</v>
          </cell>
          <cell r="BY5890" t="str">
            <v>Long-Term</v>
          </cell>
          <cell r="BZ5890" t="str">
            <v>IR-SwapCashflow Hedge</v>
          </cell>
          <cell r="CA5890" t="str">
            <v>EI_LECashflow HedgeEffective</v>
          </cell>
          <cell r="CB5890" t="str">
            <v>EI_LEEIIRMLSWP010</v>
          </cell>
          <cell r="CC5890">
            <v>1</v>
          </cell>
          <cell r="CD5890">
            <v>50000000</v>
          </cell>
          <cell r="CE5890">
            <v>50000000</v>
          </cell>
          <cell r="CF5890">
            <v>-15151.590545749879</v>
          </cell>
          <cell r="CG5890">
            <v>-15810.68473449</v>
          </cell>
        </row>
        <row r="5891">
          <cell r="E5891" t="str">
            <v>EIIRMLSWP010</v>
          </cell>
          <cell r="F5891" t="str">
            <v>CORPORATE IR LOB</v>
          </cell>
          <cell r="G5891" t="str">
            <v>EI_LE</v>
          </cell>
          <cell r="H5891" t="str">
            <v>BANK MONTREAL - LE</v>
          </cell>
          <cell r="I5891" t="str">
            <v>Corporate IR</v>
          </cell>
          <cell r="J5891" t="str">
            <v>bhatiap</v>
          </cell>
          <cell r="K5891">
            <v>39960</v>
          </cell>
          <cell r="L5891">
            <v>39962</v>
          </cell>
          <cell r="M5891">
            <v>41630</v>
          </cell>
          <cell r="N5891">
            <v>39986</v>
          </cell>
          <cell r="O5891">
            <v>41630</v>
          </cell>
          <cell r="P5891">
            <v>40329</v>
          </cell>
          <cell r="Q5891">
            <v>50000000</v>
          </cell>
          <cell r="R5891">
            <v>34</v>
          </cell>
          <cell r="S5891" t="str">
            <v>IR_SWAP.CAD</v>
          </cell>
          <cell r="T5891" t="str">
            <v>IR_SWAP.CAD</v>
          </cell>
          <cell r="U5891" t="str">
            <v>Fixed</v>
          </cell>
          <cell r="V5891" t="str">
            <v>Pay</v>
          </cell>
          <cell r="W5891" t="str">
            <v>Act/365 Fixed</v>
          </cell>
          <cell r="X5891">
            <v>0</v>
          </cell>
          <cell r="Y5891" t="str">
            <v>Full Spread</v>
          </cell>
          <cell r="Z5891">
            <v>0</v>
          </cell>
          <cell r="AA5891">
            <v>0</v>
          </cell>
          <cell r="AB5891" t="str">
            <v>CAD</v>
          </cell>
          <cell r="AC5891">
            <v>0</v>
          </cell>
          <cell r="AD5891">
            <v>1.4999999999999999E-2</v>
          </cell>
          <cell r="AE5891" t="str">
            <v>Fixed</v>
          </cell>
          <cell r="AF5891">
            <v>41051</v>
          </cell>
          <cell r="AG5891">
            <v>41022</v>
          </cell>
          <cell r="AH5891">
            <v>41051</v>
          </cell>
          <cell r="AI5891" t="str">
            <v>Apr-12-May-12</v>
          </cell>
          <cell r="AJ5891">
            <v>0.96181665000000005</v>
          </cell>
          <cell r="AK5891">
            <v>41030</v>
          </cell>
          <cell r="AL5891">
            <v>1.4999999999999999E-2</v>
          </cell>
          <cell r="AM5891">
            <v>21</v>
          </cell>
          <cell r="AN5891">
            <v>365</v>
          </cell>
          <cell r="AO5891" t="str">
            <v>No</v>
          </cell>
          <cell r="AP5891">
            <v>0</v>
          </cell>
          <cell r="AQ5891">
            <v>-41503.047428029997</v>
          </cell>
          <cell r="AR5891">
            <v>0</v>
          </cell>
          <cell r="AS5891">
            <v>-41503.047428029997</v>
          </cell>
          <cell r="AT5891">
            <v>0</v>
          </cell>
          <cell r="AU5891">
            <v>0</v>
          </cell>
          <cell r="AV5891">
            <v>-43150.684931509997</v>
          </cell>
          <cell r="AW5891">
            <v>0</v>
          </cell>
          <cell r="AX5891">
            <v>-43150.684931509997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>
            <v>0</v>
          </cell>
          <cell r="BG5891" t="str">
            <v>USD</v>
          </cell>
          <cell r="BH5891" t="str">
            <v>Upfront</v>
          </cell>
          <cell r="BI5891">
            <v>0.95831337000000005</v>
          </cell>
          <cell r="BJ5891">
            <v>1.0435000000000001</v>
          </cell>
          <cell r="BK5891">
            <v>1.2843</v>
          </cell>
          <cell r="BL5891">
            <v>1.2307618600000001</v>
          </cell>
          <cell r="BM5891">
            <v>29</v>
          </cell>
          <cell r="BN5891">
            <v>-41503.047428029997</v>
          </cell>
          <cell r="BO5891">
            <v>-43150.684931509997</v>
          </cell>
          <cell r="BP5891">
            <v>-41503.047428029997</v>
          </cell>
          <cell r="BQ5891">
            <v>-43150.684931509997</v>
          </cell>
          <cell r="BR5891" t="str">
            <v>CAD</v>
          </cell>
          <cell r="BS5891" t="str">
            <v>IR-Swap</v>
          </cell>
          <cell r="BT5891" t="str">
            <v>Cashflow Hedge</v>
          </cell>
          <cell r="BU5891" t="str">
            <v>Effective</v>
          </cell>
          <cell r="BV5891" t="str">
            <v>Level 2</v>
          </cell>
          <cell r="BW5891" t="str">
            <v>A</v>
          </cell>
          <cell r="BX5891">
            <v>50000000</v>
          </cell>
          <cell r="BY5891" t="str">
            <v>Long-Term</v>
          </cell>
          <cell r="BZ5891" t="str">
            <v>IR-SwapCashflow Hedge</v>
          </cell>
          <cell r="CA5891" t="str">
            <v>EI_LECashflow HedgeEffective</v>
          </cell>
          <cell r="CB5891" t="str">
            <v>EI_LEEIIRMLSWP010</v>
          </cell>
          <cell r="CC5891">
            <v>1</v>
          </cell>
          <cell r="CD5891">
            <v>50000000</v>
          </cell>
          <cell r="CE5891">
            <v>50000000</v>
          </cell>
          <cell r="CF5891">
            <v>-39772.925182587438</v>
          </cell>
          <cell r="CG5891">
            <v>-41503.047428029997</v>
          </cell>
        </row>
        <row r="5892">
          <cell r="E5892" t="str">
            <v>EIIRMLSWP010</v>
          </cell>
          <cell r="F5892" t="str">
            <v>CORPORATE IR LOB</v>
          </cell>
          <cell r="G5892" t="str">
            <v>EI_LE</v>
          </cell>
          <cell r="H5892" t="str">
            <v>BANK MONTREAL - LE</v>
          </cell>
          <cell r="I5892" t="str">
            <v>Corporate IR</v>
          </cell>
          <cell r="J5892" t="str">
            <v>bhatiap</v>
          </cell>
          <cell r="K5892">
            <v>39960</v>
          </cell>
          <cell r="L5892">
            <v>39962</v>
          </cell>
          <cell r="M5892">
            <v>41630</v>
          </cell>
          <cell r="N5892">
            <v>39986</v>
          </cell>
          <cell r="O5892">
            <v>41630</v>
          </cell>
          <cell r="P5892">
            <v>40329</v>
          </cell>
          <cell r="Q5892">
            <v>50000000</v>
          </cell>
          <cell r="R5892">
            <v>33</v>
          </cell>
          <cell r="S5892" t="str">
            <v>IR_SWAP.CAD</v>
          </cell>
          <cell r="T5892" t="str">
            <v>IR_SWAP.CAD</v>
          </cell>
          <cell r="U5892" t="str">
            <v>Fixed</v>
          </cell>
          <cell r="V5892" t="str">
            <v>Pay</v>
          </cell>
          <cell r="W5892" t="str">
            <v>Act/365 Fixed</v>
          </cell>
          <cell r="X5892">
            <v>0</v>
          </cell>
          <cell r="Y5892" t="str">
            <v>Full Spread</v>
          </cell>
          <cell r="Z5892">
            <v>0</v>
          </cell>
          <cell r="AA5892">
            <v>0</v>
          </cell>
          <cell r="AB5892" t="str">
            <v>CAD</v>
          </cell>
          <cell r="AC5892">
            <v>0</v>
          </cell>
          <cell r="AD5892">
            <v>1.4999999999999999E-2</v>
          </cell>
          <cell r="AE5892" t="str">
            <v>Fixed</v>
          </cell>
          <cell r="AF5892">
            <v>41022</v>
          </cell>
          <cell r="AG5892">
            <v>40990</v>
          </cell>
          <cell r="AH5892">
            <v>41022</v>
          </cell>
          <cell r="AI5892" t="str">
            <v>Mar-12-Apr-12</v>
          </cell>
          <cell r="AJ5892">
            <v>0.96404858999999998</v>
          </cell>
          <cell r="AK5892">
            <v>41000</v>
          </cell>
          <cell r="AL5892">
            <v>1.4999999999999999E-2</v>
          </cell>
          <cell r="AM5892">
            <v>22</v>
          </cell>
          <cell r="AN5892">
            <v>365</v>
          </cell>
          <cell r="AO5892" t="str">
            <v>No</v>
          </cell>
          <cell r="AP5892">
            <v>0</v>
          </cell>
          <cell r="AQ5892">
            <v>-43580.278701329997</v>
          </cell>
          <cell r="AR5892">
            <v>0</v>
          </cell>
          <cell r="AS5892">
            <v>-43580.278701329997</v>
          </cell>
          <cell r="AT5892">
            <v>0</v>
          </cell>
          <cell r="AU5892">
            <v>0</v>
          </cell>
          <cell r="AV5892">
            <v>-45205.47945205</v>
          </cell>
          <cell r="AW5892">
            <v>0</v>
          </cell>
          <cell r="AX5892">
            <v>-45205.47945205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>
            <v>0</v>
          </cell>
          <cell r="BG5892" t="str">
            <v>USD</v>
          </cell>
          <cell r="BH5892" t="str">
            <v>Upfront</v>
          </cell>
          <cell r="BI5892">
            <v>0.95831337000000005</v>
          </cell>
          <cell r="BJ5892">
            <v>1.0435000000000001</v>
          </cell>
          <cell r="BK5892">
            <v>1.2843</v>
          </cell>
          <cell r="BL5892">
            <v>1.2307618600000001</v>
          </cell>
          <cell r="BM5892">
            <v>32</v>
          </cell>
          <cell r="BN5892">
            <v>-43580.278701329997</v>
          </cell>
          <cell r="BO5892">
            <v>-45205.47945205</v>
          </cell>
          <cell r="BP5892">
            <v>-43580.278701329997</v>
          </cell>
          <cell r="BQ5892">
            <v>-45205.47945205</v>
          </cell>
          <cell r="BR5892" t="str">
            <v>CAD</v>
          </cell>
          <cell r="BS5892" t="str">
            <v>IR-Swap</v>
          </cell>
          <cell r="BT5892" t="str">
            <v>Cashflow Hedge</v>
          </cell>
          <cell r="BU5892" t="str">
            <v>Effective</v>
          </cell>
          <cell r="BV5892" t="str">
            <v>Level 2</v>
          </cell>
          <cell r="BW5892" t="str">
            <v>A</v>
          </cell>
          <cell r="BX5892">
            <v>50000000</v>
          </cell>
          <cell r="BY5892" t="str">
            <v>Long-Term</v>
          </cell>
          <cell r="BZ5892" t="str">
            <v>IR-SwapCashflow Hedge</v>
          </cell>
          <cell r="CA5892" t="str">
            <v>EI_LECashflow HedgeEffective</v>
          </cell>
          <cell r="CB5892" t="str">
            <v>EI_LEEIIRMLSWP010</v>
          </cell>
          <cell r="CC5892">
            <v>1</v>
          </cell>
          <cell r="CD5892">
            <v>50000000</v>
          </cell>
          <cell r="CE5892">
            <v>50000000</v>
          </cell>
          <cell r="CF5892">
            <v>-41763.563681197884</v>
          </cell>
          <cell r="CG5892">
            <v>-43580.278701329997</v>
          </cell>
        </row>
        <row r="5893">
          <cell r="E5893" t="str">
            <v>EIIRMLSWP010</v>
          </cell>
          <cell r="F5893" t="str">
            <v>CORPORATE IR LOB</v>
          </cell>
          <cell r="G5893" t="str">
            <v>EI_LE</v>
          </cell>
          <cell r="H5893" t="str">
            <v>BANK MONTREAL - LE</v>
          </cell>
          <cell r="I5893" t="str">
            <v>Corporate IR</v>
          </cell>
          <cell r="J5893" t="str">
            <v>bhatiap</v>
          </cell>
          <cell r="K5893">
            <v>39960</v>
          </cell>
          <cell r="L5893">
            <v>39962</v>
          </cell>
          <cell r="M5893">
            <v>41630</v>
          </cell>
          <cell r="N5893">
            <v>39986</v>
          </cell>
          <cell r="O5893">
            <v>41630</v>
          </cell>
          <cell r="P5893">
            <v>40329</v>
          </cell>
          <cell r="Q5893">
            <v>50000000</v>
          </cell>
          <cell r="R5893">
            <v>40</v>
          </cell>
          <cell r="S5893" t="str">
            <v>IR_SWAP.CAD</v>
          </cell>
          <cell r="T5893" t="str">
            <v>IR_SWAP.CAD</v>
          </cell>
          <cell r="U5893" t="str">
            <v>Fixed</v>
          </cell>
          <cell r="V5893" t="str">
            <v>Pay</v>
          </cell>
          <cell r="W5893" t="str">
            <v>Act/365 Fixed</v>
          </cell>
          <cell r="X5893">
            <v>0</v>
          </cell>
          <cell r="Y5893" t="str">
            <v>Full Spread</v>
          </cell>
          <cell r="Z5893">
            <v>0</v>
          </cell>
          <cell r="AA5893">
            <v>0</v>
          </cell>
          <cell r="AB5893" t="str">
            <v>CAD</v>
          </cell>
          <cell r="AC5893">
            <v>0</v>
          </cell>
          <cell r="AD5893">
            <v>1.4999999999999999E-2</v>
          </cell>
          <cell r="AE5893" t="str">
            <v>Fixed</v>
          </cell>
          <cell r="AF5893">
            <v>41235</v>
          </cell>
          <cell r="AG5893">
            <v>41204</v>
          </cell>
          <cell r="AH5893">
            <v>41235</v>
          </cell>
          <cell r="AI5893" t="str">
            <v>Oct-12-Nov-12</v>
          </cell>
          <cell r="AJ5893">
            <v>0.94580375999999999</v>
          </cell>
          <cell r="AK5893">
            <v>41183</v>
          </cell>
          <cell r="AL5893">
            <v>1.4999999999999999E-2</v>
          </cell>
          <cell r="AM5893">
            <v>10</v>
          </cell>
          <cell r="AN5893">
            <v>365</v>
          </cell>
          <cell r="AO5893" t="str">
            <v>No</v>
          </cell>
          <cell r="AP5893">
            <v>-60246.404065139999</v>
          </cell>
          <cell r="AQ5893">
            <v>-19434.32393377</v>
          </cell>
          <cell r="AR5893">
            <v>-60246.404065139999</v>
          </cell>
          <cell r="AS5893">
            <v>-19434.32393377</v>
          </cell>
          <cell r="AT5893">
            <v>-63698.63</v>
          </cell>
          <cell r="AU5893">
            <v>63698.63</v>
          </cell>
          <cell r="AV5893">
            <v>-20547.945205479999</v>
          </cell>
          <cell r="AW5893">
            <v>-63698.63</v>
          </cell>
          <cell r="AX5893">
            <v>-20547.945205479999</v>
          </cell>
          <cell r="AY5893">
            <v>0</v>
          </cell>
          <cell r="AZ5893">
            <v>0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>
            <v>0</v>
          </cell>
          <cell r="BG5893" t="str">
            <v>USD</v>
          </cell>
          <cell r="BH5893" t="str">
            <v>Upfront</v>
          </cell>
          <cell r="BI5893">
            <v>0.95831337000000005</v>
          </cell>
          <cell r="BJ5893">
            <v>1.0435000000000001</v>
          </cell>
          <cell r="BK5893">
            <v>1.2843</v>
          </cell>
          <cell r="BL5893">
            <v>1.2307618600000001</v>
          </cell>
          <cell r="BM5893">
            <v>31</v>
          </cell>
          <cell r="BN5893">
            <v>-19434.32393377</v>
          </cell>
          <cell r="BO5893">
            <v>-20547.945205479999</v>
          </cell>
          <cell r="BP5893">
            <v>-19434.32393377</v>
          </cell>
          <cell r="BQ5893">
            <v>-20547.945205479999</v>
          </cell>
          <cell r="BR5893" t="str">
            <v>CAD</v>
          </cell>
          <cell r="BS5893" t="str">
            <v>IR-Swap</v>
          </cell>
          <cell r="BT5893" t="str">
            <v>Cashflow Hedge</v>
          </cell>
          <cell r="BU5893" t="str">
            <v>Effective</v>
          </cell>
          <cell r="BV5893" t="str">
            <v>Level 2</v>
          </cell>
          <cell r="BW5893" t="str">
            <v>A</v>
          </cell>
          <cell r="BX5893">
            <v>50000000</v>
          </cell>
          <cell r="BY5893" t="str">
            <v>Long-Term</v>
          </cell>
          <cell r="BZ5893" t="str">
            <v>IR-SwapCashflow Hedge</v>
          </cell>
          <cell r="CA5893" t="str">
            <v>EI_LECashflow HedgeEffective</v>
          </cell>
          <cell r="CB5893" t="str">
            <v>EI_LEEIIRMLSWP010</v>
          </cell>
          <cell r="CC5893">
            <v>1</v>
          </cell>
          <cell r="CD5893">
            <v>50000000</v>
          </cell>
          <cell r="CE5893">
            <v>50000000</v>
          </cell>
          <cell r="CF5893">
            <v>-18624.17243293723</v>
          </cell>
          <cell r="CG5893">
            <v>-19434.32393377</v>
          </cell>
        </row>
        <row r="5894">
          <cell r="E5894" t="str">
            <v>EIIRMLSWP010</v>
          </cell>
          <cell r="F5894" t="str">
            <v>CORPORATE IR LOB</v>
          </cell>
          <cell r="G5894" t="str">
            <v>EI_LE</v>
          </cell>
          <cell r="H5894" t="str">
            <v>BANK MONTREAL - LE</v>
          </cell>
          <cell r="I5894" t="str">
            <v>Corporate IR</v>
          </cell>
          <cell r="J5894" t="str">
            <v>bhatiap</v>
          </cell>
          <cell r="K5894">
            <v>39960</v>
          </cell>
          <cell r="L5894">
            <v>39962</v>
          </cell>
          <cell r="M5894">
            <v>41630</v>
          </cell>
          <cell r="N5894">
            <v>39986</v>
          </cell>
          <cell r="O5894">
            <v>41630</v>
          </cell>
          <cell r="P5894">
            <v>40329</v>
          </cell>
          <cell r="Q5894">
            <v>50000000</v>
          </cell>
          <cell r="R5894">
            <v>44</v>
          </cell>
          <cell r="S5894" t="str">
            <v>IR_SWAP.CAD</v>
          </cell>
          <cell r="T5894" t="str">
            <v>IR_SWAP.CAD</v>
          </cell>
          <cell r="U5894" t="str">
            <v>Fixed</v>
          </cell>
          <cell r="V5894" t="str">
            <v>Pay</v>
          </cell>
          <cell r="W5894" t="str">
            <v>Act/365 Fixed</v>
          </cell>
          <cell r="X5894">
            <v>0</v>
          </cell>
          <cell r="Y5894" t="str">
            <v>Full Spread</v>
          </cell>
          <cell r="Z5894">
            <v>0</v>
          </cell>
          <cell r="AA5894">
            <v>0</v>
          </cell>
          <cell r="AB5894" t="str">
            <v>CAD</v>
          </cell>
          <cell r="AC5894">
            <v>0</v>
          </cell>
          <cell r="AD5894">
            <v>0.01</v>
          </cell>
          <cell r="AE5894" t="str">
            <v>Fixed</v>
          </cell>
          <cell r="AF5894">
            <v>41355</v>
          </cell>
          <cell r="AG5894">
            <v>41327</v>
          </cell>
          <cell r="AH5894">
            <v>41355</v>
          </cell>
          <cell r="AI5894" t="str">
            <v>Feb-13-Mar-13</v>
          </cell>
          <cell r="AJ5894">
            <v>0.93543915</v>
          </cell>
          <cell r="AK5894">
            <v>41306</v>
          </cell>
          <cell r="AL5894">
            <v>0.01</v>
          </cell>
          <cell r="AM5894">
            <v>7</v>
          </cell>
          <cell r="AN5894">
            <v>365</v>
          </cell>
          <cell r="AO5894" t="str">
            <v>No</v>
          </cell>
          <cell r="AP5894">
            <v>-35879.853528309999</v>
          </cell>
          <cell r="AQ5894">
            <v>-8969.9644072200008</v>
          </cell>
          <cell r="AR5894">
            <v>-35879.853528309999</v>
          </cell>
          <cell r="AS5894">
            <v>-8969.9644072200008</v>
          </cell>
          <cell r="AT5894">
            <v>-38356.160000000003</v>
          </cell>
          <cell r="AU5894">
            <v>38356.160000000003</v>
          </cell>
          <cell r="AV5894">
            <v>-9589.0410958899993</v>
          </cell>
          <cell r="AW5894">
            <v>-38356.160000000003</v>
          </cell>
          <cell r="AX5894">
            <v>-9589.0410958899993</v>
          </cell>
          <cell r="AY5894">
            <v>0</v>
          </cell>
          <cell r="AZ5894">
            <v>0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>
            <v>0</v>
          </cell>
          <cell r="BG5894" t="str">
            <v>USD</v>
          </cell>
          <cell r="BH5894" t="str">
            <v>Upfront</v>
          </cell>
          <cell r="BI5894">
            <v>0.95831337000000005</v>
          </cell>
          <cell r="BJ5894">
            <v>1.0435000000000001</v>
          </cell>
          <cell r="BK5894">
            <v>1.2843</v>
          </cell>
          <cell r="BL5894">
            <v>1.2307618600000001</v>
          </cell>
          <cell r="BM5894">
            <v>28</v>
          </cell>
          <cell r="BN5894">
            <v>-8969.9644072200008</v>
          </cell>
          <cell r="BO5894">
            <v>-9589.0410958899993</v>
          </cell>
          <cell r="BP5894">
            <v>-8969.9644072200008</v>
          </cell>
          <cell r="BQ5894">
            <v>-9589.0410958899993</v>
          </cell>
          <cell r="BR5894" t="str">
            <v>CAD</v>
          </cell>
          <cell r="BS5894" t="str">
            <v>IR-Swap</v>
          </cell>
          <cell r="BT5894" t="str">
            <v>Cashflow Hedge</v>
          </cell>
          <cell r="BU5894" t="str">
            <v>Effective</v>
          </cell>
          <cell r="BV5894" t="str">
            <v>Level 2</v>
          </cell>
          <cell r="BW5894" t="str">
            <v>A</v>
          </cell>
          <cell r="BX5894">
            <v>50000000</v>
          </cell>
          <cell r="BY5894" t="str">
            <v>Long-Term</v>
          </cell>
          <cell r="BZ5894" t="str">
            <v>IR-SwapCashflow Hedge</v>
          </cell>
          <cell r="CA5894" t="str">
            <v>EI_LECashflow HedgeEffective</v>
          </cell>
          <cell r="CB5894" t="str">
            <v>EI_LEEIIRMLSWP010</v>
          </cell>
          <cell r="CC5894">
            <v>1</v>
          </cell>
          <cell r="CD5894">
            <v>50000000</v>
          </cell>
          <cell r="CE5894">
            <v>50000000</v>
          </cell>
          <cell r="CF5894">
            <v>-8596.0368061523714</v>
          </cell>
          <cell r="CG5894">
            <v>-8969.9644072200008</v>
          </cell>
        </row>
        <row r="5895">
          <cell r="E5895" t="str">
            <v>EIIRMLSWP010</v>
          </cell>
          <cell r="F5895" t="str">
            <v>CORPORATE IR LOB</v>
          </cell>
          <cell r="G5895" t="str">
            <v>EI_LE</v>
          </cell>
          <cell r="H5895" t="str">
            <v>BANK MONTREAL - LE</v>
          </cell>
          <cell r="I5895" t="str">
            <v>Corporate IR</v>
          </cell>
          <cell r="J5895" t="str">
            <v>bhatiap</v>
          </cell>
          <cell r="K5895">
            <v>39960</v>
          </cell>
          <cell r="L5895">
            <v>39962</v>
          </cell>
          <cell r="M5895">
            <v>41630</v>
          </cell>
          <cell r="N5895">
            <v>39986</v>
          </cell>
          <cell r="O5895">
            <v>41630</v>
          </cell>
          <cell r="P5895">
            <v>40329</v>
          </cell>
          <cell r="Q5895">
            <v>50000000</v>
          </cell>
          <cell r="R5895">
            <v>41</v>
          </cell>
          <cell r="S5895" t="str">
            <v>IR_SWAP.CAD</v>
          </cell>
          <cell r="T5895" t="str">
            <v>IR_SWAP.CAD</v>
          </cell>
          <cell r="U5895" t="str">
            <v>Fixed</v>
          </cell>
          <cell r="V5895" t="str">
            <v>Pay</v>
          </cell>
          <cell r="W5895" t="str">
            <v>Act/365 Fixed</v>
          </cell>
          <cell r="X5895">
            <v>0</v>
          </cell>
          <cell r="Y5895" t="str">
            <v>Full Spread</v>
          </cell>
          <cell r="Z5895">
            <v>0</v>
          </cell>
          <cell r="AA5895">
            <v>0</v>
          </cell>
          <cell r="AB5895" t="str">
            <v>CAD</v>
          </cell>
          <cell r="AC5895">
            <v>0</v>
          </cell>
          <cell r="AD5895">
            <v>1.4999999999999999E-2</v>
          </cell>
          <cell r="AE5895" t="str">
            <v>Fixed</v>
          </cell>
          <cell r="AF5895">
            <v>41267</v>
          </cell>
          <cell r="AG5895">
            <v>41235</v>
          </cell>
          <cell r="AH5895">
            <v>41267</v>
          </cell>
          <cell r="AI5895" t="str">
            <v>Nov-12-Dec-12</v>
          </cell>
          <cell r="AJ5895">
            <v>0.94302869</v>
          </cell>
          <cell r="AK5895">
            <v>41214</v>
          </cell>
          <cell r="AL5895">
            <v>1.4999999999999999E-2</v>
          </cell>
          <cell r="AM5895">
            <v>9</v>
          </cell>
          <cell r="AN5895">
            <v>365</v>
          </cell>
          <cell r="AO5895" t="str">
            <v>No</v>
          </cell>
          <cell r="AP5895">
            <v>-62007.361506599998</v>
          </cell>
          <cell r="AQ5895">
            <v>-17439.571659040001</v>
          </cell>
          <cell r="AR5895">
            <v>-62007.361506599998</v>
          </cell>
          <cell r="AS5895">
            <v>-17439.571659040001</v>
          </cell>
          <cell r="AT5895">
            <v>-65753.42</v>
          </cell>
          <cell r="AU5895">
            <v>65753.42</v>
          </cell>
          <cell r="AV5895">
            <v>-18493.150684929999</v>
          </cell>
          <cell r="AW5895">
            <v>-65753.42</v>
          </cell>
          <cell r="AX5895">
            <v>-18493.150684929999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>
            <v>0</v>
          </cell>
          <cell r="BG5895" t="str">
            <v>USD</v>
          </cell>
          <cell r="BH5895" t="str">
            <v>Upfront</v>
          </cell>
          <cell r="BI5895">
            <v>0.95831337000000005</v>
          </cell>
          <cell r="BJ5895">
            <v>1.0435000000000001</v>
          </cell>
          <cell r="BK5895">
            <v>1.2843</v>
          </cell>
          <cell r="BL5895">
            <v>1.2307618600000001</v>
          </cell>
          <cell r="BM5895">
            <v>32</v>
          </cell>
          <cell r="BN5895">
            <v>-17439.571659040001</v>
          </cell>
          <cell r="BO5895">
            <v>-18493.150684929999</v>
          </cell>
          <cell r="BP5895">
            <v>-17439.571659040001</v>
          </cell>
          <cell r="BQ5895">
            <v>-18493.150684929999</v>
          </cell>
          <cell r="BR5895" t="str">
            <v>CAD</v>
          </cell>
          <cell r="BS5895" t="str">
            <v>IR-Swap</v>
          </cell>
          <cell r="BT5895" t="str">
            <v>Cashflow Hedge</v>
          </cell>
          <cell r="BU5895" t="str">
            <v>Effective</v>
          </cell>
          <cell r="BV5895" t="str">
            <v>Level 2</v>
          </cell>
          <cell r="BW5895" t="str">
            <v>A</v>
          </cell>
          <cell r="BX5895">
            <v>50000000</v>
          </cell>
          <cell r="BY5895" t="str">
            <v>Long-Term</v>
          </cell>
          <cell r="BZ5895" t="str">
            <v>IR-SwapCashflow Hedge</v>
          </cell>
          <cell r="CA5895" t="str">
            <v>EI_LECashflow HedgeEffective</v>
          </cell>
          <cell r="CB5895" t="str">
            <v>EI_LEEIIRMLSWP010</v>
          </cell>
          <cell r="CC5895">
            <v>1</v>
          </cell>
          <cell r="CD5895">
            <v>50000000</v>
          </cell>
          <cell r="CE5895">
            <v>50000000</v>
          </cell>
          <cell r="CF5895">
            <v>-16712.574661274557</v>
          </cell>
          <cell r="CG5895">
            <v>-17439.571659040001</v>
          </cell>
        </row>
        <row r="5896">
          <cell r="E5896" t="str">
            <v>EIIRMLSWP010</v>
          </cell>
          <cell r="F5896" t="str">
            <v>CORPORATE IR LOB</v>
          </cell>
          <cell r="G5896" t="str">
            <v>EI_LE</v>
          </cell>
          <cell r="H5896" t="str">
            <v>BANK MONTREAL - LE</v>
          </cell>
          <cell r="I5896" t="str">
            <v>Corporate IR</v>
          </cell>
          <cell r="J5896" t="str">
            <v>bhatiap</v>
          </cell>
          <cell r="K5896">
            <v>39960</v>
          </cell>
          <cell r="L5896">
            <v>39962</v>
          </cell>
          <cell r="M5896">
            <v>41630</v>
          </cell>
          <cell r="N5896">
            <v>39986</v>
          </cell>
          <cell r="O5896">
            <v>41630</v>
          </cell>
          <cell r="P5896">
            <v>40329</v>
          </cell>
          <cell r="Q5896">
            <v>50000000</v>
          </cell>
          <cell r="R5896">
            <v>47</v>
          </cell>
          <cell r="S5896" t="str">
            <v>IR_SWAP.CAD</v>
          </cell>
          <cell r="T5896" t="str">
            <v>IR_SWAP.CAD</v>
          </cell>
          <cell r="U5896" t="str">
            <v>Fixed</v>
          </cell>
          <cell r="V5896" t="str">
            <v>Pay</v>
          </cell>
          <cell r="W5896" t="str">
            <v>Act/365 Fixed</v>
          </cell>
          <cell r="X5896">
            <v>0</v>
          </cell>
          <cell r="Y5896" t="str">
            <v>Full Spread</v>
          </cell>
          <cell r="Z5896">
            <v>0</v>
          </cell>
          <cell r="AA5896">
            <v>0</v>
          </cell>
          <cell r="AB5896" t="str">
            <v>CAD</v>
          </cell>
          <cell r="AC5896">
            <v>0</v>
          </cell>
          <cell r="AD5896">
            <v>0.01</v>
          </cell>
          <cell r="AE5896" t="str">
            <v>Fixed</v>
          </cell>
          <cell r="AF5896">
            <v>41449</v>
          </cell>
          <cell r="AG5896">
            <v>41416</v>
          </cell>
          <cell r="AH5896">
            <v>41449</v>
          </cell>
          <cell r="AI5896" t="str">
            <v>May-13-Jun-13</v>
          </cell>
          <cell r="AJ5896">
            <v>0.92707914000000002</v>
          </cell>
          <cell r="AK5896">
            <v>41395</v>
          </cell>
          <cell r="AL5896">
            <v>0.01</v>
          </cell>
          <cell r="AM5896">
            <v>10</v>
          </cell>
          <cell r="AN5896">
            <v>365</v>
          </cell>
          <cell r="AO5896" t="str">
            <v>No</v>
          </cell>
          <cell r="AP5896">
            <v>-41909.057566919997</v>
          </cell>
          <cell r="AQ5896">
            <v>-12699.71426028</v>
          </cell>
          <cell r="AR5896">
            <v>-41909.057566919997</v>
          </cell>
          <cell r="AS5896">
            <v>-12699.71426028</v>
          </cell>
          <cell r="AT5896">
            <v>-45205.48</v>
          </cell>
          <cell r="AU5896">
            <v>45205.48</v>
          </cell>
          <cell r="AV5896">
            <v>-13698.630136989999</v>
          </cell>
          <cell r="AW5896">
            <v>-45205.48</v>
          </cell>
          <cell r="AX5896">
            <v>-13698.630136989999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>
            <v>0</v>
          </cell>
          <cell r="BG5896" t="str">
            <v>USD</v>
          </cell>
          <cell r="BH5896" t="str">
            <v>Upfront</v>
          </cell>
          <cell r="BI5896">
            <v>0.95831337000000005</v>
          </cell>
          <cell r="BJ5896">
            <v>1.0435000000000001</v>
          </cell>
          <cell r="BK5896">
            <v>1.2843</v>
          </cell>
          <cell r="BL5896">
            <v>1.2307618600000001</v>
          </cell>
          <cell r="BM5896">
            <v>33</v>
          </cell>
          <cell r="BN5896">
            <v>-12699.71426028</v>
          </cell>
          <cell r="BO5896">
            <v>-13698.630136989999</v>
          </cell>
          <cell r="BP5896">
            <v>-12699.71426028</v>
          </cell>
          <cell r="BQ5896">
            <v>-13698.630136989999</v>
          </cell>
          <cell r="BR5896" t="str">
            <v>CAD</v>
          </cell>
          <cell r="BS5896" t="str">
            <v>IR-Swap</v>
          </cell>
          <cell r="BT5896" t="str">
            <v>Cashflow Hedge</v>
          </cell>
          <cell r="BU5896" t="str">
            <v>Effective</v>
          </cell>
          <cell r="BV5896" t="str">
            <v>Level 2</v>
          </cell>
          <cell r="BW5896" t="str">
            <v>A</v>
          </cell>
          <cell r="BX5896">
            <v>50000000</v>
          </cell>
          <cell r="BY5896" t="str">
            <v>Long-Term</v>
          </cell>
          <cell r="BZ5896" t="str">
            <v>IR-SwapCashflow Hedge</v>
          </cell>
          <cell r="CA5896" t="str">
            <v>EI_LECashflow HedgeEffective</v>
          </cell>
          <cell r="CB5896" t="str">
            <v>EI_LEEIIRMLSWP010</v>
          </cell>
          <cell r="CC5896">
            <v>1</v>
          </cell>
          <cell r="CD5896">
            <v>50000000</v>
          </cell>
          <cell r="CE5896">
            <v>50000000</v>
          </cell>
          <cell r="CF5896">
            <v>-12170.305951394344</v>
          </cell>
          <cell r="CG5896">
            <v>-12699.71426028</v>
          </cell>
        </row>
        <row r="5897">
          <cell r="E5897" t="str">
            <v>EIIRMLSWP010</v>
          </cell>
          <cell r="F5897" t="str">
            <v>CORPORATE IR LOB</v>
          </cell>
          <cell r="G5897" t="str">
            <v>EI_LE</v>
          </cell>
          <cell r="H5897" t="str">
            <v>BANK MONTREAL - LE</v>
          </cell>
          <cell r="I5897" t="str">
            <v>Corporate IR</v>
          </cell>
          <cell r="J5897" t="str">
            <v>bhatiap</v>
          </cell>
          <cell r="K5897">
            <v>39960</v>
          </cell>
          <cell r="L5897">
            <v>39962</v>
          </cell>
          <cell r="M5897">
            <v>41630</v>
          </cell>
          <cell r="N5897">
            <v>39986</v>
          </cell>
          <cell r="O5897">
            <v>41630</v>
          </cell>
          <cell r="P5897">
            <v>40329</v>
          </cell>
          <cell r="Q5897">
            <v>50000000</v>
          </cell>
          <cell r="R5897">
            <v>18</v>
          </cell>
          <cell r="S5897" t="str">
            <v>IR_SWAP.CAD</v>
          </cell>
          <cell r="T5897" t="str">
            <v>IR_SWAP.CAD</v>
          </cell>
          <cell r="U5897" t="str">
            <v>Fixed</v>
          </cell>
          <cell r="V5897" t="str">
            <v>Pay</v>
          </cell>
          <cell r="W5897" t="str">
            <v>Act/365 Fixed</v>
          </cell>
          <cell r="X5897">
            <v>0</v>
          </cell>
          <cell r="Y5897" t="str">
            <v>Full Spread</v>
          </cell>
          <cell r="Z5897">
            <v>0</v>
          </cell>
          <cell r="AA5897">
            <v>0</v>
          </cell>
          <cell r="AB5897" t="str">
            <v>CAD</v>
          </cell>
          <cell r="AC5897">
            <v>0</v>
          </cell>
          <cell r="AD5897">
            <v>0.03</v>
          </cell>
          <cell r="AE5897" t="str">
            <v>Fixed</v>
          </cell>
          <cell r="AF5897">
            <v>40567</v>
          </cell>
          <cell r="AG5897">
            <v>40534</v>
          </cell>
          <cell r="AH5897">
            <v>40567</v>
          </cell>
          <cell r="AI5897" t="str">
            <v>Dec-10-Jan-11</v>
          </cell>
          <cell r="AJ5897">
            <v>0.99257801999999995</v>
          </cell>
          <cell r="AK5897">
            <v>40513</v>
          </cell>
          <cell r="AL5897">
            <v>0.03</v>
          </cell>
          <cell r="AM5897">
            <v>10</v>
          </cell>
          <cell r="AN5897">
            <v>365</v>
          </cell>
          <cell r="AO5897" t="str">
            <v>No</v>
          </cell>
          <cell r="AP5897">
            <v>-134609.89788693</v>
          </cell>
          <cell r="AQ5897">
            <v>-40790.877653119998</v>
          </cell>
          <cell r="AR5897">
            <v>-134609.89788693</v>
          </cell>
          <cell r="AS5897">
            <v>-40790.877653119998</v>
          </cell>
          <cell r="AT5897">
            <v>-135616.44</v>
          </cell>
          <cell r="AU5897">
            <v>135616.44</v>
          </cell>
          <cell r="AV5897">
            <v>-41095.890410959997</v>
          </cell>
          <cell r="AW5897">
            <v>-135616.44</v>
          </cell>
          <cell r="AX5897">
            <v>-41095.890410959997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>
            <v>0</v>
          </cell>
          <cell r="BG5897" t="str">
            <v>USD</v>
          </cell>
          <cell r="BH5897" t="str">
            <v>Upfront</v>
          </cell>
          <cell r="BI5897">
            <v>0.95831337000000005</v>
          </cell>
          <cell r="BJ5897">
            <v>1.0435000000000001</v>
          </cell>
          <cell r="BK5897">
            <v>1.2843</v>
          </cell>
          <cell r="BL5897">
            <v>1.2307618600000001</v>
          </cell>
          <cell r="BM5897">
            <v>33</v>
          </cell>
          <cell r="BN5897">
            <v>-40790.877653119998</v>
          </cell>
          <cell r="BO5897">
            <v>-41095.890410959997</v>
          </cell>
          <cell r="BP5897">
            <v>-40790.877653119998</v>
          </cell>
          <cell r="BQ5897">
            <v>-41095.890410959997</v>
          </cell>
          <cell r="BR5897" t="str">
            <v>CAD</v>
          </cell>
          <cell r="BS5897" t="str">
            <v>IR-Swap</v>
          </cell>
          <cell r="BT5897" t="str">
            <v>Cashflow Hedge</v>
          </cell>
          <cell r="BU5897" t="str">
            <v>Effective</v>
          </cell>
          <cell r="BV5897" t="str">
            <v>Level 2</v>
          </cell>
          <cell r="BW5897" t="str">
            <v>A</v>
          </cell>
          <cell r="BX5897">
            <v>50000000</v>
          </cell>
          <cell r="BY5897" t="str">
            <v>Short-Term</v>
          </cell>
          <cell r="BZ5897" t="str">
            <v>IR-SwapCashflow Hedge</v>
          </cell>
          <cell r="CA5897" t="str">
            <v>EI_LECashflow HedgeEffective</v>
          </cell>
          <cell r="CB5897" t="str">
            <v>EI_LEEIIRMLSWP010</v>
          </cell>
          <cell r="CC5897">
            <v>1</v>
          </cell>
          <cell r="CD5897">
            <v>50000000</v>
          </cell>
          <cell r="CE5897">
            <v>50000000</v>
          </cell>
          <cell r="CF5897">
            <v>-39090.443366669853</v>
          </cell>
          <cell r="CG5897">
            <v>-40790.877653119998</v>
          </cell>
        </row>
        <row r="5898">
          <cell r="E5898" t="str">
            <v>EIIRMLSWP010</v>
          </cell>
          <cell r="F5898" t="str">
            <v>CORPORATE IR LOB</v>
          </cell>
          <cell r="G5898" t="str">
            <v>EI_LE</v>
          </cell>
          <cell r="H5898" t="str">
            <v>BANK MONTREAL - LE</v>
          </cell>
          <cell r="I5898" t="str">
            <v>Corporate IR</v>
          </cell>
          <cell r="J5898" t="str">
            <v>bhatiap</v>
          </cell>
          <cell r="K5898">
            <v>39960</v>
          </cell>
          <cell r="L5898">
            <v>39962</v>
          </cell>
          <cell r="M5898">
            <v>41630</v>
          </cell>
          <cell r="N5898">
            <v>39986</v>
          </cell>
          <cell r="O5898">
            <v>41630</v>
          </cell>
          <cell r="P5898">
            <v>40329</v>
          </cell>
          <cell r="Q5898">
            <v>50000000</v>
          </cell>
          <cell r="R5898">
            <v>18</v>
          </cell>
          <cell r="S5898" t="str">
            <v>IR_SWAP.CAD</v>
          </cell>
          <cell r="T5898" t="str">
            <v>IR_SWAP.CAD</v>
          </cell>
          <cell r="U5898" t="str">
            <v>Fixed</v>
          </cell>
          <cell r="V5898" t="str">
            <v>Pay</v>
          </cell>
          <cell r="W5898" t="str">
            <v>Act/365 Fixed</v>
          </cell>
          <cell r="X5898">
            <v>0</v>
          </cell>
          <cell r="Y5898" t="str">
            <v>Full Spread</v>
          </cell>
          <cell r="Z5898">
            <v>0</v>
          </cell>
          <cell r="AA5898">
            <v>0</v>
          </cell>
          <cell r="AB5898" t="str">
            <v>CAD</v>
          </cell>
          <cell r="AC5898">
            <v>0</v>
          </cell>
          <cell r="AD5898">
            <v>0.03</v>
          </cell>
          <cell r="AE5898" t="str">
            <v>Fixed</v>
          </cell>
          <cell r="AF5898">
            <v>40567</v>
          </cell>
          <cell r="AG5898">
            <v>40534</v>
          </cell>
          <cell r="AH5898">
            <v>40567</v>
          </cell>
          <cell r="AI5898" t="str">
            <v>Dec-10-Jan-11</v>
          </cell>
          <cell r="AJ5898">
            <v>0.99257801999999995</v>
          </cell>
          <cell r="AK5898">
            <v>40544</v>
          </cell>
          <cell r="AL5898">
            <v>0.03</v>
          </cell>
          <cell r="AM5898">
            <v>23</v>
          </cell>
          <cell r="AN5898">
            <v>365</v>
          </cell>
          <cell r="AO5898" t="str">
            <v>No</v>
          </cell>
          <cell r="AP5898">
            <v>0</v>
          </cell>
          <cell r="AQ5898">
            <v>-93819.018602180004</v>
          </cell>
          <cell r="AR5898">
            <v>0</v>
          </cell>
          <cell r="AS5898">
            <v>-93819.018602180004</v>
          </cell>
          <cell r="AT5898">
            <v>0</v>
          </cell>
          <cell r="AU5898">
            <v>0</v>
          </cell>
          <cell r="AV5898">
            <v>-94520.547945209997</v>
          </cell>
          <cell r="AW5898">
            <v>0</v>
          </cell>
          <cell r="AX5898">
            <v>-94520.547945209997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>
            <v>0</v>
          </cell>
          <cell r="BG5898" t="str">
            <v>USD</v>
          </cell>
          <cell r="BH5898" t="str">
            <v>Upfront</v>
          </cell>
          <cell r="BI5898">
            <v>0.95831337000000005</v>
          </cell>
          <cell r="BJ5898">
            <v>1.0435000000000001</v>
          </cell>
          <cell r="BK5898">
            <v>1.2843</v>
          </cell>
          <cell r="BL5898">
            <v>1.2307618600000001</v>
          </cell>
          <cell r="BM5898">
            <v>33</v>
          </cell>
          <cell r="BN5898">
            <v>-93819.018602180004</v>
          </cell>
          <cell r="BO5898">
            <v>-94520.547945209997</v>
          </cell>
          <cell r="BP5898">
            <v>-93819.018602180004</v>
          </cell>
          <cell r="BQ5898">
            <v>-94520.547945209997</v>
          </cell>
          <cell r="BR5898" t="str">
            <v>CAD</v>
          </cell>
          <cell r="BS5898" t="str">
            <v>IR-Swap</v>
          </cell>
          <cell r="BT5898" t="str">
            <v>Cashflow Hedge</v>
          </cell>
          <cell r="BU5898" t="str">
            <v>Effective</v>
          </cell>
          <cell r="BV5898" t="str">
            <v>Level 2</v>
          </cell>
          <cell r="BW5898" t="str">
            <v>A</v>
          </cell>
          <cell r="BX5898">
            <v>50000000</v>
          </cell>
          <cell r="BY5898" t="str">
            <v>Short-Term</v>
          </cell>
          <cell r="BZ5898" t="str">
            <v>IR-SwapCashflow Hedge</v>
          </cell>
          <cell r="CA5898" t="str">
            <v>EI_LECashflow HedgeEffective</v>
          </cell>
          <cell r="CB5898" t="str">
            <v>EI_LEEIIRMLSWP010</v>
          </cell>
          <cell r="CC5898">
            <v>1</v>
          </cell>
          <cell r="CD5898">
            <v>50000000</v>
          </cell>
          <cell r="CE5898">
            <v>50000000</v>
          </cell>
          <cell r="CF5898">
            <v>-89908.019743344514</v>
          </cell>
          <cell r="CG5898">
            <v>-93819.018602180004</v>
          </cell>
        </row>
        <row r="5899">
          <cell r="E5899" t="str">
            <v>EIIRMLSWP010</v>
          </cell>
          <cell r="F5899" t="str">
            <v>CORPORATE IR LOB</v>
          </cell>
          <cell r="G5899" t="str">
            <v>EI_LE</v>
          </cell>
          <cell r="H5899" t="str">
            <v>BANK MONTREAL - LE</v>
          </cell>
          <cell r="I5899" t="str">
            <v>Corporate IR</v>
          </cell>
          <cell r="J5899" t="str">
            <v>bhatiap</v>
          </cell>
          <cell r="K5899">
            <v>39960</v>
          </cell>
          <cell r="L5899">
            <v>39962</v>
          </cell>
          <cell r="M5899">
            <v>41630</v>
          </cell>
          <cell r="N5899">
            <v>39986</v>
          </cell>
          <cell r="O5899">
            <v>41630</v>
          </cell>
          <cell r="P5899">
            <v>40329</v>
          </cell>
          <cell r="Q5899">
            <v>50000000</v>
          </cell>
          <cell r="R5899">
            <v>17</v>
          </cell>
          <cell r="S5899" t="str">
            <v>IR_SWAP.CAD</v>
          </cell>
          <cell r="T5899" t="str">
            <v>IR_SWAP.CAD</v>
          </cell>
          <cell r="U5899" t="str">
            <v>Fixed</v>
          </cell>
          <cell r="V5899" t="str">
            <v>Pay</v>
          </cell>
          <cell r="W5899" t="str">
            <v>Act/365 Fixed</v>
          </cell>
          <cell r="X5899">
            <v>0</v>
          </cell>
          <cell r="Y5899" t="str">
            <v>Full Spread</v>
          </cell>
          <cell r="Z5899">
            <v>0</v>
          </cell>
          <cell r="AA5899">
            <v>0</v>
          </cell>
          <cell r="AB5899" t="str">
            <v>CAD</v>
          </cell>
          <cell r="AC5899">
            <v>0</v>
          </cell>
          <cell r="AD5899">
            <v>0.03</v>
          </cell>
          <cell r="AE5899" t="str">
            <v>Fixed</v>
          </cell>
          <cell r="AF5899">
            <v>40534</v>
          </cell>
          <cell r="AG5899">
            <v>40504</v>
          </cell>
          <cell r="AH5899">
            <v>40534</v>
          </cell>
          <cell r="AI5899" t="str">
            <v>Nov-10-Dec-10</v>
          </cell>
          <cell r="AJ5899">
            <v>0.99402098999999999</v>
          </cell>
          <cell r="AK5899">
            <v>40513</v>
          </cell>
          <cell r="AL5899">
            <v>0.03</v>
          </cell>
          <cell r="AM5899">
            <v>21</v>
          </cell>
          <cell r="AN5899">
            <v>365</v>
          </cell>
          <cell r="AO5899" t="str">
            <v>No</v>
          </cell>
          <cell r="AP5899">
            <v>0</v>
          </cell>
          <cell r="AQ5899">
            <v>-85785.373251500001</v>
          </cell>
          <cell r="AR5899">
            <v>0</v>
          </cell>
          <cell r="AS5899">
            <v>-85785.373251500001</v>
          </cell>
          <cell r="AT5899">
            <v>0</v>
          </cell>
          <cell r="AU5899">
            <v>0</v>
          </cell>
          <cell r="AV5899">
            <v>-86301.369863009997</v>
          </cell>
          <cell r="AW5899">
            <v>0</v>
          </cell>
          <cell r="AX5899">
            <v>-86301.369863009997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>
            <v>0</v>
          </cell>
          <cell r="BG5899" t="str">
            <v>USD</v>
          </cell>
          <cell r="BH5899" t="str">
            <v>Upfront</v>
          </cell>
          <cell r="BI5899">
            <v>0.95831337000000005</v>
          </cell>
          <cell r="BJ5899">
            <v>1.0435000000000001</v>
          </cell>
          <cell r="BK5899">
            <v>1.2843</v>
          </cell>
          <cell r="BL5899">
            <v>1.2307618600000001</v>
          </cell>
          <cell r="BM5899">
            <v>30</v>
          </cell>
          <cell r="BN5899">
            <v>-85785.373251500001</v>
          </cell>
          <cell r="BO5899">
            <v>-86301.369863009997</v>
          </cell>
          <cell r="BP5899">
            <v>-85785.373251500001</v>
          </cell>
          <cell r="BQ5899">
            <v>-86301.369863009997</v>
          </cell>
          <cell r="BR5899" t="str">
            <v>CAD</v>
          </cell>
          <cell r="BS5899" t="str">
            <v>IR-Swap</v>
          </cell>
          <cell r="BT5899" t="str">
            <v>Cashflow Hedge</v>
          </cell>
          <cell r="BU5899" t="str">
            <v>Effective</v>
          </cell>
          <cell r="BV5899" t="str">
            <v>Level 2</v>
          </cell>
          <cell r="BW5899" t="str">
            <v>A</v>
          </cell>
          <cell r="BX5899">
            <v>50000000</v>
          </cell>
          <cell r="BY5899" t="str">
            <v>Short-Term</v>
          </cell>
          <cell r="BZ5899" t="str">
            <v>IR-SwapCashflow Hedge</v>
          </cell>
          <cell r="CA5899" t="str">
            <v>EI_LECashflow HedgeEffective</v>
          </cell>
          <cell r="CB5899" t="str">
            <v>EI_LEEIIRMLSWP010</v>
          </cell>
          <cell r="CC5899">
            <v>1</v>
          </cell>
          <cell r="CD5899">
            <v>50000000</v>
          </cell>
          <cell r="CE5899">
            <v>50000000</v>
          </cell>
          <cell r="CF5899">
            <v>-82209.270006229024</v>
          </cell>
          <cell r="CG5899">
            <v>-85785.373251500001</v>
          </cell>
        </row>
        <row r="5900">
          <cell r="E5900" t="str">
            <v>EIIRMLSWP010</v>
          </cell>
          <cell r="F5900" t="str">
            <v>CORPORATE IR LOB</v>
          </cell>
          <cell r="G5900" t="str">
            <v>EI_LE</v>
          </cell>
          <cell r="H5900" t="str">
            <v>BANK MONTREAL - LE</v>
          </cell>
          <cell r="I5900" t="str">
            <v>Corporate IR</v>
          </cell>
          <cell r="J5900" t="str">
            <v>bhatiap</v>
          </cell>
          <cell r="K5900">
            <v>39960</v>
          </cell>
          <cell r="L5900">
            <v>39962</v>
          </cell>
          <cell r="M5900">
            <v>41630</v>
          </cell>
          <cell r="N5900">
            <v>39986</v>
          </cell>
          <cell r="O5900">
            <v>41630</v>
          </cell>
          <cell r="P5900">
            <v>40329</v>
          </cell>
          <cell r="Q5900">
            <v>50000000</v>
          </cell>
          <cell r="R5900">
            <v>19</v>
          </cell>
          <cell r="S5900" t="str">
            <v>IR_SWAP.CAD</v>
          </cell>
          <cell r="T5900" t="str">
            <v>IR_SWAP.CAD</v>
          </cell>
          <cell r="U5900" t="str">
            <v>Fixed</v>
          </cell>
          <cell r="V5900" t="str">
            <v>Pay</v>
          </cell>
          <cell r="W5900" t="str">
            <v>Act/365 Fixed</v>
          </cell>
          <cell r="X5900">
            <v>0</v>
          </cell>
          <cell r="Y5900" t="str">
            <v>Full Spread</v>
          </cell>
          <cell r="Z5900">
            <v>0</v>
          </cell>
          <cell r="AA5900">
            <v>0</v>
          </cell>
          <cell r="AB5900" t="str">
            <v>CAD</v>
          </cell>
          <cell r="AC5900">
            <v>0</v>
          </cell>
          <cell r="AD5900">
            <v>0.02</v>
          </cell>
          <cell r="AE5900" t="str">
            <v>Fixed</v>
          </cell>
          <cell r="AF5900">
            <v>40596</v>
          </cell>
          <cell r="AG5900">
            <v>40567</v>
          </cell>
          <cell r="AH5900">
            <v>40596</v>
          </cell>
          <cell r="AI5900" t="str">
            <v>Jan-11-Feb-11</v>
          </cell>
          <cell r="AJ5900">
            <v>0.99131168999999997</v>
          </cell>
          <cell r="AK5900">
            <v>40544</v>
          </cell>
          <cell r="AL5900">
            <v>0.02</v>
          </cell>
          <cell r="AM5900">
            <v>8</v>
          </cell>
          <cell r="AN5900">
            <v>365</v>
          </cell>
          <cell r="AO5900" t="str">
            <v>No</v>
          </cell>
          <cell r="AP5900">
            <v>-78761.745861339994</v>
          </cell>
          <cell r="AQ5900">
            <v>-21727.37947978</v>
          </cell>
          <cell r="AR5900">
            <v>-78761.745861339994</v>
          </cell>
          <cell r="AS5900">
            <v>-21727.37947978</v>
          </cell>
          <cell r="AT5900">
            <v>-79452.05</v>
          </cell>
          <cell r="AU5900">
            <v>79452.05</v>
          </cell>
          <cell r="AV5900">
            <v>-21917.808219179999</v>
          </cell>
          <cell r="AW5900">
            <v>-79452.05</v>
          </cell>
          <cell r="AX5900">
            <v>-21917.808219179999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>
            <v>0</v>
          </cell>
          <cell r="BG5900" t="str">
            <v>USD</v>
          </cell>
          <cell r="BH5900" t="str">
            <v>Upfront</v>
          </cell>
          <cell r="BI5900">
            <v>0.95831337000000005</v>
          </cell>
          <cell r="BJ5900">
            <v>1.0435000000000001</v>
          </cell>
          <cell r="BK5900">
            <v>1.2843</v>
          </cell>
          <cell r="BL5900">
            <v>1.2307618600000001</v>
          </cell>
          <cell r="BM5900">
            <v>29</v>
          </cell>
          <cell r="BN5900">
            <v>-21727.37947978</v>
          </cell>
          <cell r="BO5900">
            <v>-21917.808219179999</v>
          </cell>
          <cell r="BP5900">
            <v>-21727.37947978</v>
          </cell>
          <cell r="BQ5900">
            <v>-21917.808219179999</v>
          </cell>
          <cell r="BR5900" t="str">
            <v>CAD</v>
          </cell>
          <cell r="BS5900" t="str">
            <v>IR-Swap</v>
          </cell>
          <cell r="BT5900" t="str">
            <v>Cashflow Hedge</v>
          </cell>
          <cell r="BU5900" t="str">
            <v>Effective</v>
          </cell>
          <cell r="BV5900" t="str">
            <v>Level 2</v>
          </cell>
          <cell r="BW5900" t="str">
            <v>A</v>
          </cell>
          <cell r="BX5900">
            <v>50000000</v>
          </cell>
          <cell r="BY5900" t="str">
            <v>Short-Term</v>
          </cell>
          <cell r="BZ5900" t="str">
            <v>IR-SwapCashflow Hedge</v>
          </cell>
          <cell r="CA5900" t="str">
            <v>EI_LECashflow HedgeEffective</v>
          </cell>
          <cell r="CB5900" t="str">
            <v>EI_LEEIIRMLSWP010</v>
          </cell>
          <cell r="CC5900">
            <v>1</v>
          </cell>
          <cell r="CD5900">
            <v>50000000</v>
          </cell>
          <cell r="CE5900">
            <v>50000000</v>
          </cell>
          <cell r="CF5900">
            <v>-20821.638217326305</v>
          </cell>
          <cell r="CG5900">
            <v>-21727.37947978</v>
          </cell>
        </row>
        <row r="5901">
          <cell r="E5901" t="str">
            <v>EIIRMLSWP010</v>
          </cell>
          <cell r="F5901" t="str">
            <v>CORPORATE IR LOB</v>
          </cell>
          <cell r="G5901" t="str">
            <v>EI_LE</v>
          </cell>
          <cell r="H5901" t="str">
            <v>BANK MONTREAL - LE</v>
          </cell>
          <cell r="I5901" t="str">
            <v>Corporate IR</v>
          </cell>
          <cell r="J5901" t="str">
            <v>bhatiap</v>
          </cell>
          <cell r="K5901">
            <v>39960</v>
          </cell>
          <cell r="L5901">
            <v>39962</v>
          </cell>
          <cell r="M5901">
            <v>41630</v>
          </cell>
          <cell r="N5901">
            <v>39986</v>
          </cell>
          <cell r="O5901">
            <v>41630</v>
          </cell>
          <cell r="P5901">
            <v>40329</v>
          </cell>
          <cell r="Q5901">
            <v>50000000</v>
          </cell>
          <cell r="R5901">
            <v>15</v>
          </cell>
          <cell r="S5901" t="str">
            <v>IR_SWAP.CAD</v>
          </cell>
          <cell r="T5901" t="str">
            <v>IR_SWAP.CAD</v>
          </cell>
          <cell r="U5901" t="str">
            <v>Fixed</v>
          </cell>
          <cell r="V5901" t="str">
            <v>Pay</v>
          </cell>
          <cell r="W5901" t="str">
            <v>Act/365 Fixed</v>
          </cell>
          <cell r="X5901">
            <v>0</v>
          </cell>
          <cell r="Y5901" t="str">
            <v>Full Spread</v>
          </cell>
          <cell r="Z5901">
            <v>0</v>
          </cell>
          <cell r="AA5901">
            <v>0</v>
          </cell>
          <cell r="AB5901" t="str">
            <v>CAD</v>
          </cell>
          <cell r="AC5901">
            <v>0</v>
          </cell>
          <cell r="AD5901">
            <v>0.03</v>
          </cell>
          <cell r="AE5901" t="str">
            <v>Fixed</v>
          </cell>
          <cell r="AF5901">
            <v>40473</v>
          </cell>
          <cell r="AG5901">
            <v>40443</v>
          </cell>
          <cell r="AH5901">
            <v>40473</v>
          </cell>
          <cell r="AI5901" t="str">
            <v>Sep-10-Oct-10</v>
          </cell>
          <cell r="AJ5901">
            <v>0.99622376999999995</v>
          </cell>
          <cell r="AK5901">
            <v>40422</v>
          </cell>
          <cell r="AL5901">
            <v>0.03</v>
          </cell>
          <cell r="AM5901">
            <v>9</v>
          </cell>
          <cell r="AN5901">
            <v>365</v>
          </cell>
          <cell r="AO5901" t="str">
            <v>No</v>
          </cell>
          <cell r="AP5901">
            <v>-122822.10783787</v>
          </cell>
          <cell r="AQ5901">
            <v>-36846.632719829999</v>
          </cell>
          <cell r="AR5901">
            <v>-122822.10783787</v>
          </cell>
          <cell r="AS5901">
            <v>-36846.632719829999</v>
          </cell>
          <cell r="AT5901">
            <v>-123287.67</v>
          </cell>
          <cell r="AU5901">
            <v>123287.67</v>
          </cell>
          <cell r="AV5901">
            <v>-36986.301369859997</v>
          </cell>
          <cell r="AW5901">
            <v>-123287.67</v>
          </cell>
          <cell r="AX5901">
            <v>-36986.301369859997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>
            <v>0</v>
          </cell>
          <cell r="BG5901" t="str">
            <v>USD</v>
          </cell>
          <cell r="BH5901" t="str">
            <v>Upfront</v>
          </cell>
          <cell r="BI5901">
            <v>0.95831337000000005</v>
          </cell>
          <cell r="BJ5901">
            <v>1.0435000000000001</v>
          </cell>
          <cell r="BK5901">
            <v>1.2843</v>
          </cell>
          <cell r="BL5901">
            <v>1.2307618600000001</v>
          </cell>
          <cell r="BM5901">
            <v>30</v>
          </cell>
          <cell r="BN5901">
            <v>-36846.632719829999</v>
          </cell>
          <cell r="BO5901">
            <v>-36986.301369859997</v>
          </cell>
          <cell r="BP5901">
            <v>-36846.632719829999</v>
          </cell>
          <cell r="BQ5901">
            <v>-36986.301369859997</v>
          </cell>
          <cell r="BR5901" t="str">
            <v>CAD</v>
          </cell>
          <cell r="BS5901" t="str">
            <v>IR-Swap</v>
          </cell>
          <cell r="BT5901" t="str">
            <v>Cashflow Hedge</v>
          </cell>
          <cell r="BU5901" t="str">
            <v>Effective</v>
          </cell>
          <cell r="BV5901" t="str">
            <v>Level 2</v>
          </cell>
          <cell r="BW5901" t="str">
            <v>A</v>
          </cell>
          <cell r="BX5901">
            <v>50000000</v>
          </cell>
          <cell r="BY5901" t="str">
            <v>Short-Term</v>
          </cell>
          <cell r="BZ5901" t="str">
            <v>IR-SwapCashflow Hedge</v>
          </cell>
          <cell r="CA5901" t="str">
            <v>EI_LECashflow HedgeEffective</v>
          </cell>
          <cell r="CB5901" t="str">
            <v>EI_LEEIIRMLSWP010</v>
          </cell>
          <cell r="CC5901">
            <v>1</v>
          </cell>
          <cell r="CD5901">
            <v>50000000</v>
          </cell>
          <cell r="CE5901">
            <v>50000000</v>
          </cell>
          <cell r="CF5901">
            <v>-35310.620718572107</v>
          </cell>
          <cell r="CG5901">
            <v>-36846.632719829999</v>
          </cell>
        </row>
        <row r="5902">
          <cell r="E5902" t="str">
            <v>EIIRMLSWP010</v>
          </cell>
          <cell r="F5902" t="str">
            <v>CORPORATE IR LOB</v>
          </cell>
          <cell r="G5902" t="str">
            <v>EI_LE</v>
          </cell>
          <cell r="H5902" t="str">
            <v>BANK MONTREAL - LE</v>
          </cell>
          <cell r="I5902" t="str">
            <v>Corporate IR</v>
          </cell>
          <cell r="J5902" t="str">
            <v>bhatiap</v>
          </cell>
          <cell r="K5902">
            <v>39960</v>
          </cell>
          <cell r="L5902">
            <v>39962</v>
          </cell>
          <cell r="M5902">
            <v>41630</v>
          </cell>
          <cell r="N5902">
            <v>39986</v>
          </cell>
          <cell r="O5902">
            <v>41630</v>
          </cell>
          <cell r="P5902">
            <v>40329</v>
          </cell>
          <cell r="Q5902">
            <v>50000000</v>
          </cell>
          <cell r="R5902">
            <v>14</v>
          </cell>
          <cell r="S5902" t="str">
            <v>IR_SWAP.CAD</v>
          </cell>
          <cell r="T5902" t="str">
            <v>IR_SWAP.CAD</v>
          </cell>
          <cell r="U5902" t="str">
            <v>Fixed</v>
          </cell>
          <cell r="V5902" t="str">
            <v>Pay</v>
          </cell>
          <cell r="W5902" t="str">
            <v>Act/365 Fixed</v>
          </cell>
          <cell r="X5902">
            <v>0</v>
          </cell>
          <cell r="Y5902" t="str">
            <v>Full Spread</v>
          </cell>
          <cell r="Z5902">
            <v>0</v>
          </cell>
          <cell r="AA5902">
            <v>0</v>
          </cell>
          <cell r="AB5902" t="str">
            <v>CAD</v>
          </cell>
          <cell r="AC5902">
            <v>0</v>
          </cell>
          <cell r="AD5902">
            <v>0.03</v>
          </cell>
          <cell r="AE5902" t="str">
            <v>Fixed</v>
          </cell>
          <cell r="AF5902">
            <v>40443</v>
          </cell>
          <cell r="AG5902">
            <v>40413</v>
          </cell>
          <cell r="AH5902">
            <v>40443</v>
          </cell>
          <cell r="AI5902" t="str">
            <v>Aug-10-Sep-10</v>
          </cell>
          <cell r="AJ5902">
            <v>0.99727891000000002</v>
          </cell>
          <cell r="AK5902">
            <v>40391</v>
          </cell>
          <cell r="AL5902">
            <v>0.03</v>
          </cell>
          <cell r="AM5902">
            <v>9</v>
          </cell>
          <cell r="AN5902">
            <v>365</v>
          </cell>
          <cell r="AO5902" t="str">
            <v>No</v>
          </cell>
          <cell r="AP5902">
            <v>-122952.1927974</v>
          </cell>
          <cell r="AQ5902">
            <v>-36885.65820808</v>
          </cell>
          <cell r="AR5902">
            <v>-122952.1927974</v>
          </cell>
          <cell r="AS5902">
            <v>-36885.65820808</v>
          </cell>
          <cell r="AT5902">
            <v>-123287.67</v>
          </cell>
          <cell r="AU5902">
            <v>123287.67</v>
          </cell>
          <cell r="AV5902">
            <v>-36986.301369859997</v>
          </cell>
          <cell r="AW5902">
            <v>-123287.67</v>
          </cell>
          <cell r="AX5902">
            <v>-36986.301369859997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>
            <v>0</v>
          </cell>
          <cell r="BG5902" t="str">
            <v>USD</v>
          </cell>
          <cell r="BH5902" t="str">
            <v>Upfront</v>
          </cell>
          <cell r="BI5902">
            <v>0.95831337000000005</v>
          </cell>
          <cell r="BJ5902">
            <v>1.0435000000000001</v>
          </cell>
          <cell r="BK5902">
            <v>1.2843</v>
          </cell>
          <cell r="BL5902">
            <v>1.2307618600000001</v>
          </cell>
          <cell r="BM5902">
            <v>30</v>
          </cell>
          <cell r="BN5902">
            <v>-36885.65820808</v>
          </cell>
          <cell r="BO5902">
            <v>-36986.301369859997</v>
          </cell>
          <cell r="BP5902">
            <v>-36885.65820808</v>
          </cell>
          <cell r="BQ5902">
            <v>-36986.301369859997</v>
          </cell>
          <cell r="BR5902" t="str">
            <v>CAD</v>
          </cell>
          <cell r="BS5902" t="str">
            <v>IR-Swap</v>
          </cell>
          <cell r="BT5902" t="str">
            <v>Cashflow Hedge</v>
          </cell>
          <cell r="BU5902" t="str">
            <v>Effective</v>
          </cell>
          <cell r="BV5902" t="str">
            <v>Level 2</v>
          </cell>
          <cell r="BW5902" t="str">
            <v>A</v>
          </cell>
          <cell r="BX5902">
            <v>50000000</v>
          </cell>
          <cell r="BY5902" t="str">
            <v>Short-Term</v>
          </cell>
          <cell r="BZ5902" t="str">
            <v>IR-SwapCashflow Hedge</v>
          </cell>
          <cell r="CA5902" t="str">
            <v>EI_LECashflow HedgeEffective</v>
          </cell>
          <cell r="CB5902" t="str">
            <v>EI_LEEIIRMLSWP010</v>
          </cell>
          <cell r="CC5902">
            <v>1</v>
          </cell>
          <cell r="CD5902">
            <v>50000000</v>
          </cell>
          <cell r="CE5902">
            <v>50000000</v>
          </cell>
          <cell r="CF5902">
            <v>-35348.019365673215</v>
          </cell>
          <cell r="CG5902">
            <v>-36885.65820808</v>
          </cell>
        </row>
        <row r="5903">
          <cell r="E5903" t="str">
            <v>EIIRMLSWP010</v>
          </cell>
          <cell r="F5903" t="str">
            <v>CORPORATE IR LOB</v>
          </cell>
          <cell r="G5903" t="str">
            <v>EI_LE</v>
          </cell>
          <cell r="H5903" t="str">
            <v>BANK MONTREAL - LE</v>
          </cell>
          <cell r="I5903" t="str">
            <v>Corporate IR</v>
          </cell>
          <cell r="J5903" t="str">
            <v>bhatiap</v>
          </cell>
          <cell r="K5903">
            <v>39960</v>
          </cell>
          <cell r="L5903">
            <v>39962</v>
          </cell>
          <cell r="M5903">
            <v>41630</v>
          </cell>
          <cell r="N5903">
            <v>39986</v>
          </cell>
          <cell r="O5903">
            <v>41630</v>
          </cell>
          <cell r="P5903">
            <v>40329</v>
          </cell>
          <cell r="Q5903">
            <v>50000000</v>
          </cell>
          <cell r="R5903">
            <v>11</v>
          </cell>
          <cell r="S5903" t="str">
            <v>IR_SWAP.CAD</v>
          </cell>
          <cell r="T5903" t="str">
            <v>IR_SWAP.CAD</v>
          </cell>
          <cell r="U5903" t="str">
            <v>Fixed</v>
          </cell>
          <cell r="V5903" t="str">
            <v>Pay</v>
          </cell>
          <cell r="W5903" t="str">
            <v>Act/365 Fixed</v>
          </cell>
          <cell r="X5903">
            <v>0</v>
          </cell>
          <cell r="Y5903" t="str">
            <v>Full Spread</v>
          </cell>
          <cell r="Z5903">
            <v>0</v>
          </cell>
          <cell r="AA5903">
            <v>0</v>
          </cell>
          <cell r="AB5903" t="str">
            <v>CAD</v>
          </cell>
          <cell r="AC5903">
            <v>0</v>
          </cell>
          <cell r="AD5903">
            <v>0.03</v>
          </cell>
          <cell r="AE5903" t="str">
            <v>Fixed</v>
          </cell>
          <cell r="AF5903">
            <v>40351</v>
          </cell>
          <cell r="AG5903">
            <v>40323</v>
          </cell>
          <cell r="AH5903">
            <v>40351</v>
          </cell>
          <cell r="AI5903" t="str">
            <v>May-10-Jun-10</v>
          </cell>
          <cell r="AJ5903">
            <v>0.99959259</v>
          </cell>
          <cell r="AK5903">
            <v>40299</v>
          </cell>
          <cell r="AL5903">
            <v>0.03</v>
          </cell>
          <cell r="AM5903">
            <v>7</v>
          </cell>
          <cell r="AN5903">
            <v>365</v>
          </cell>
          <cell r="AO5903" t="str">
            <v>No</v>
          </cell>
          <cell r="AP5903">
            <v>-115021.60973676</v>
          </cell>
          <cell r="AQ5903">
            <v>-28755.40322154</v>
          </cell>
          <cell r="AR5903">
            <v>-115021.60973676</v>
          </cell>
          <cell r="AS5903">
            <v>-28755.40322154</v>
          </cell>
          <cell r="AT5903">
            <v>-115068.49</v>
          </cell>
          <cell r="AU5903">
            <v>115068.49</v>
          </cell>
          <cell r="AV5903">
            <v>-28767.123287670001</v>
          </cell>
          <cell r="AW5903">
            <v>-115068.49</v>
          </cell>
          <cell r="AX5903">
            <v>-28767.123287670001</v>
          </cell>
          <cell r="AY5903">
            <v>-24657.533571430002</v>
          </cell>
          <cell r="AZ5903">
            <v>-24657.533571430002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>
            <v>0</v>
          </cell>
          <cell r="BG5903" t="str">
            <v>USD</v>
          </cell>
          <cell r="BH5903" t="str">
            <v>Upfront</v>
          </cell>
          <cell r="BI5903">
            <v>0.95831337000000005</v>
          </cell>
          <cell r="BJ5903">
            <v>1.0435000000000001</v>
          </cell>
          <cell r="BK5903">
            <v>1.2843</v>
          </cell>
          <cell r="BL5903">
            <v>1.2307618600000001</v>
          </cell>
          <cell r="BM5903">
            <v>28</v>
          </cell>
          <cell r="BN5903">
            <v>-28755.40322154</v>
          </cell>
          <cell r="BO5903">
            <v>-28767.123287670001</v>
          </cell>
          <cell r="BP5903">
            <v>-28755.40322154</v>
          </cell>
          <cell r="BQ5903">
            <v>-28767.123287670001</v>
          </cell>
          <cell r="BR5903" t="str">
            <v>CAD</v>
          </cell>
          <cell r="BS5903" t="str">
            <v>IR-Swap</v>
          </cell>
          <cell r="BT5903" t="str">
            <v>Cashflow Hedge</v>
          </cell>
          <cell r="BU5903" t="str">
            <v>Effective</v>
          </cell>
          <cell r="BV5903" t="str">
            <v>Level 2</v>
          </cell>
          <cell r="BW5903" t="str">
            <v>A</v>
          </cell>
          <cell r="BX5903">
            <v>50000000</v>
          </cell>
          <cell r="BY5903" t="str">
            <v>Short-Term</v>
          </cell>
          <cell r="BZ5903" t="str">
            <v>IR-SwapCashflow Hedge</v>
          </cell>
          <cell r="CA5903" t="str">
            <v>EI_LECashflow HedgeEffective</v>
          </cell>
          <cell r="CB5903" t="str">
            <v>EI_LEEIIRMLSWP010</v>
          </cell>
          <cell r="CC5903">
            <v>1</v>
          </cell>
          <cell r="CD5903">
            <v>50000000</v>
          </cell>
          <cell r="CE5903">
            <v>50000000</v>
          </cell>
          <cell r="CF5903">
            <v>0</v>
          </cell>
          <cell r="CG5903">
            <v>0</v>
          </cell>
        </row>
        <row r="5904">
          <cell r="E5904" t="str">
            <v>EIIRMLSWP010</v>
          </cell>
          <cell r="F5904" t="str">
            <v>CORPORATE IR LOB</v>
          </cell>
          <cell r="G5904" t="str">
            <v>EI_LE</v>
          </cell>
          <cell r="H5904" t="str">
            <v>BANK MONTREAL - LE</v>
          </cell>
          <cell r="I5904" t="str">
            <v>Corporate IR</v>
          </cell>
          <cell r="J5904" t="str">
            <v>bhatiap</v>
          </cell>
          <cell r="K5904">
            <v>39960</v>
          </cell>
          <cell r="L5904">
            <v>39962</v>
          </cell>
          <cell r="M5904">
            <v>41630</v>
          </cell>
          <cell r="N5904">
            <v>39986</v>
          </cell>
          <cell r="O5904">
            <v>41630</v>
          </cell>
          <cell r="P5904">
            <v>40329</v>
          </cell>
          <cell r="Q5904">
            <v>50000000</v>
          </cell>
          <cell r="R5904">
            <v>11</v>
          </cell>
          <cell r="S5904" t="str">
            <v>IR_SWAP.CAD</v>
          </cell>
          <cell r="T5904" t="str">
            <v>IR_SWAP.CAD</v>
          </cell>
          <cell r="U5904" t="str">
            <v>Fixed</v>
          </cell>
          <cell r="V5904" t="str">
            <v>Pay</v>
          </cell>
          <cell r="W5904" t="str">
            <v>Act/365 Fixed</v>
          </cell>
          <cell r="X5904">
            <v>0</v>
          </cell>
          <cell r="Y5904" t="str">
            <v>Full Spread</v>
          </cell>
          <cell r="Z5904">
            <v>0</v>
          </cell>
          <cell r="AA5904">
            <v>0</v>
          </cell>
          <cell r="AB5904" t="str">
            <v>CAD</v>
          </cell>
          <cell r="AC5904">
            <v>0</v>
          </cell>
          <cell r="AD5904">
            <v>0.03</v>
          </cell>
          <cell r="AE5904" t="str">
            <v>Fixed</v>
          </cell>
          <cell r="AF5904">
            <v>40351</v>
          </cell>
          <cell r="AG5904">
            <v>40323</v>
          </cell>
          <cell r="AH5904">
            <v>40351</v>
          </cell>
          <cell r="AI5904" t="str">
            <v>May-10-Jun-10</v>
          </cell>
          <cell r="AJ5904">
            <v>0.99959259</v>
          </cell>
          <cell r="AK5904">
            <v>40330</v>
          </cell>
          <cell r="AL5904">
            <v>0.03</v>
          </cell>
          <cell r="AM5904">
            <v>21</v>
          </cell>
          <cell r="AN5904">
            <v>365</v>
          </cell>
          <cell r="AO5904" t="str">
            <v>No</v>
          </cell>
          <cell r="AP5904">
            <v>0</v>
          </cell>
          <cell r="AQ5904">
            <v>-86266.209664619993</v>
          </cell>
          <cell r="AR5904">
            <v>0</v>
          </cell>
          <cell r="AS5904">
            <v>-86266.209664619993</v>
          </cell>
          <cell r="AT5904">
            <v>0</v>
          </cell>
          <cell r="AU5904">
            <v>0</v>
          </cell>
          <cell r="AV5904">
            <v>-86301.369863009997</v>
          </cell>
          <cell r="AW5904">
            <v>0</v>
          </cell>
          <cell r="AX5904">
            <v>-86301.369863009997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>
            <v>0</v>
          </cell>
          <cell r="BG5904" t="str">
            <v>USD</v>
          </cell>
          <cell r="BH5904" t="str">
            <v>Upfront</v>
          </cell>
          <cell r="BI5904">
            <v>0.95831337000000005</v>
          </cell>
          <cell r="BJ5904">
            <v>1.0435000000000001</v>
          </cell>
          <cell r="BK5904">
            <v>1.2843</v>
          </cell>
          <cell r="BL5904">
            <v>1.2307618600000001</v>
          </cell>
          <cell r="BM5904">
            <v>28</v>
          </cell>
          <cell r="BN5904">
            <v>-86266.209664619993</v>
          </cell>
          <cell r="BO5904">
            <v>-86301.369863009997</v>
          </cell>
          <cell r="BP5904">
            <v>-86266.209664619993</v>
          </cell>
          <cell r="BQ5904">
            <v>-86301.369863009997</v>
          </cell>
          <cell r="BR5904" t="str">
            <v>CAD</v>
          </cell>
          <cell r="BS5904" t="str">
            <v>IR-Swap</v>
          </cell>
          <cell r="BT5904" t="str">
            <v>Cashflow Hedge</v>
          </cell>
          <cell r="BU5904" t="str">
            <v>Effective</v>
          </cell>
          <cell r="BV5904" t="str">
            <v>Level 2</v>
          </cell>
          <cell r="BW5904" t="str">
            <v>A</v>
          </cell>
          <cell r="BX5904">
            <v>50000000</v>
          </cell>
          <cell r="BY5904" t="str">
            <v>Short-Term</v>
          </cell>
          <cell r="BZ5904" t="str">
            <v>IR-SwapCashflow Hedge</v>
          </cell>
          <cell r="CA5904" t="str">
            <v>EI_LECashflow HedgeEffective</v>
          </cell>
          <cell r="CB5904" t="str">
            <v>EI_LEEIIRMLSWP010</v>
          </cell>
          <cell r="CC5904">
            <v>1</v>
          </cell>
          <cell r="CD5904">
            <v>50000000</v>
          </cell>
          <cell r="CE5904">
            <v>50000000</v>
          </cell>
          <cell r="CF5904">
            <v>-82670.061968969792</v>
          </cell>
          <cell r="CG5904">
            <v>-86266.209664619993</v>
          </cell>
        </row>
        <row r="5905">
          <cell r="E5905" t="str">
            <v>EIIRMLSWP010</v>
          </cell>
          <cell r="F5905" t="str">
            <v>CORPORATE IR LOB</v>
          </cell>
          <cell r="G5905" t="str">
            <v>EI_LE</v>
          </cell>
          <cell r="H5905" t="str">
            <v>BANK MONTREAL - LE</v>
          </cell>
          <cell r="I5905" t="str">
            <v>Corporate IR</v>
          </cell>
          <cell r="J5905" t="str">
            <v>bhatiap</v>
          </cell>
          <cell r="K5905">
            <v>39960</v>
          </cell>
          <cell r="L5905">
            <v>39962</v>
          </cell>
          <cell r="M5905">
            <v>41630</v>
          </cell>
          <cell r="N5905">
            <v>39986</v>
          </cell>
          <cell r="O5905">
            <v>41630</v>
          </cell>
          <cell r="P5905">
            <v>40329</v>
          </cell>
          <cell r="Q5905">
            <v>50000000</v>
          </cell>
          <cell r="R5905">
            <v>24</v>
          </cell>
          <cell r="S5905" t="str">
            <v>IR_SWAP.CAD</v>
          </cell>
          <cell r="T5905" t="str">
            <v>IR_SWAP.CAD</v>
          </cell>
          <cell r="U5905" t="str">
            <v>Fixed</v>
          </cell>
          <cell r="V5905" t="str">
            <v>Pay</v>
          </cell>
          <cell r="W5905" t="str">
            <v>Act/365 Fixed</v>
          </cell>
          <cell r="X5905">
            <v>0</v>
          </cell>
          <cell r="Y5905" t="str">
            <v>Full Spread</v>
          </cell>
          <cell r="Z5905">
            <v>0</v>
          </cell>
          <cell r="AA5905">
            <v>0</v>
          </cell>
          <cell r="AB5905" t="str">
            <v>CAD</v>
          </cell>
          <cell r="AC5905">
            <v>0</v>
          </cell>
          <cell r="AD5905">
            <v>0.02</v>
          </cell>
          <cell r="AE5905" t="str">
            <v>Fixed</v>
          </cell>
          <cell r="AF5905">
            <v>40746</v>
          </cell>
          <cell r="AG5905">
            <v>40716</v>
          </cell>
          <cell r="AH5905">
            <v>40746</v>
          </cell>
          <cell r="AI5905" t="str">
            <v>Jun-11-Jul-11</v>
          </cell>
          <cell r="AJ5905">
            <v>0.98343948999999997</v>
          </cell>
          <cell r="AK5905">
            <v>40695</v>
          </cell>
          <cell r="AL5905">
            <v>0.02</v>
          </cell>
          <cell r="AM5905">
            <v>9</v>
          </cell>
          <cell r="AN5905">
            <v>365</v>
          </cell>
          <cell r="AO5905" t="str">
            <v>No</v>
          </cell>
          <cell r="AP5905">
            <v>-80830.642351970004</v>
          </cell>
          <cell r="AQ5905">
            <v>-24249.192948079999</v>
          </cell>
          <cell r="AR5905">
            <v>-80830.642351970004</v>
          </cell>
          <cell r="AS5905">
            <v>-24249.192948079999</v>
          </cell>
          <cell r="AT5905">
            <v>-82191.78</v>
          </cell>
          <cell r="AU5905">
            <v>82191.78</v>
          </cell>
          <cell r="AV5905">
            <v>-24657.534246579999</v>
          </cell>
          <cell r="AW5905">
            <v>-82191.78</v>
          </cell>
          <cell r="AX5905">
            <v>-24657.534246579999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>
            <v>0</v>
          </cell>
          <cell r="BG5905" t="str">
            <v>USD</v>
          </cell>
          <cell r="BH5905" t="str">
            <v>Upfront</v>
          </cell>
          <cell r="BI5905">
            <v>0.95831337000000005</v>
          </cell>
          <cell r="BJ5905">
            <v>1.0435000000000001</v>
          </cell>
          <cell r="BK5905">
            <v>1.2843</v>
          </cell>
          <cell r="BL5905">
            <v>1.2307618600000001</v>
          </cell>
          <cell r="BM5905">
            <v>30</v>
          </cell>
          <cell r="BN5905">
            <v>-24249.192948079999</v>
          </cell>
          <cell r="BO5905">
            <v>-24657.534246579999</v>
          </cell>
          <cell r="BP5905">
            <v>-24249.192948079999</v>
          </cell>
          <cell r="BQ5905">
            <v>-24657.534246579999</v>
          </cell>
          <cell r="BR5905" t="str">
            <v>CAD</v>
          </cell>
          <cell r="BS5905" t="str">
            <v>IR-Swap</v>
          </cell>
          <cell r="BT5905" t="str">
            <v>Cashflow Hedge</v>
          </cell>
          <cell r="BU5905" t="str">
            <v>Effective</v>
          </cell>
          <cell r="BV5905" t="str">
            <v>Level 2</v>
          </cell>
          <cell r="BW5905" t="str">
            <v>A</v>
          </cell>
          <cell r="BX5905">
            <v>50000000</v>
          </cell>
          <cell r="BY5905" t="str">
            <v>Long-Term</v>
          </cell>
          <cell r="BZ5905" t="str">
            <v>IR-SwapCashflow Hedge</v>
          </cell>
          <cell r="CA5905" t="str">
            <v>EI_LECashflow HedgeEffective</v>
          </cell>
          <cell r="CB5905" t="str">
            <v>EI_LEEIIRMLSWP010</v>
          </cell>
          <cell r="CC5905">
            <v>1</v>
          </cell>
          <cell r="CD5905">
            <v>50000000</v>
          </cell>
          <cell r="CE5905">
            <v>50000000</v>
          </cell>
          <cell r="CF5905">
            <v>-23238.325776789647</v>
          </cell>
          <cell r="CG5905">
            <v>-24249.192948079999</v>
          </cell>
        </row>
        <row r="5906">
          <cell r="E5906" t="str">
            <v>EIIRMLSWP010</v>
          </cell>
          <cell r="F5906" t="str">
            <v>CORPORATE IR LOB</v>
          </cell>
          <cell r="G5906" t="str">
            <v>EI_LE</v>
          </cell>
          <cell r="H5906" t="str">
            <v>BANK MONTREAL - LE</v>
          </cell>
          <cell r="I5906" t="str">
            <v>Corporate IR</v>
          </cell>
          <cell r="J5906" t="str">
            <v>bhatiap</v>
          </cell>
          <cell r="K5906">
            <v>39960</v>
          </cell>
          <cell r="L5906">
            <v>39962</v>
          </cell>
          <cell r="M5906">
            <v>41630</v>
          </cell>
          <cell r="N5906">
            <v>39986</v>
          </cell>
          <cell r="O5906">
            <v>41630</v>
          </cell>
          <cell r="P5906">
            <v>40329</v>
          </cell>
          <cell r="Q5906">
            <v>50000000</v>
          </cell>
          <cell r="R5906">
            <v>23</v>
          </cell>
          <cell r="S5906" t="str">
            <v>IR_SWAP.CAD</v>
          </cell>
          <cell r="T5906" t="str">
            <v>IR_SWAP.CAD</v>
          </cell>
          <cell r="U5906" t="str">
            <v>Fixed</v>
          </cell>
          <cell r="V5906" t="str">
            <v>Pay</v>
          </cell>
          <cell r="W5906" t="str">
            <v>Act/365 Fixed</v>
          </cell>
          <cell r="X5906">
            <v>0</v>
          </cell>
          <cell r="Y5906" t="str">
            <v>Full Spread</v>
          </cell>
          <cell r="Z5906">
            <v>0</v>
          </cell>
          <cell r="AA5906">
            <v>0</v>
          </cell>
          <cell r="AB5906" t="str">
            <v>CAD</v>
          </cell>
          <cell r="AC5906">
            <v>0</v>
          </cell>
          <cell r="AD5906">
            <v>0.02</v>
          </cell>
          <cell r="AE5906" t="str">
            <v>Fixed</v>
          </cell>
          <cell r="AF5906">
            <v>40716</v>
          </cell>
          <cell r="AG5906">
            <v>40687</v>
          </cell>
          <cell r="AH5906">
            <v>40716</v>
          </cell>
          <cell r="AI5906" t="str">
            <v>May-11-Jun-11</v>
          </cell>
          <cell r="AJ5906">
            <v>0.98523828000000002</v>
          </cell>
          <cell r="AK5906">
            <v>40664</v>
          </cell>
          <cell r="AL5906">
            <v>0.02</v>
          </cell>
          <cell r="AM5906">
            <v>8</v>
          </cell>
          <cell r="AN5906">
            <v>365</v>
          </cell>
          <cell r="AO5906" t="str">
            <v>No</v>
          </cell>
          <cell r="AP5906">
            <v>-78279.201356439997</v>
          </cell>
          <cell r="AQ5906">
            <v>-21594.26374626</v>
          </cell>
          <cell r="AR5906">
            <v>-78279.201356439997</v>
          </cell>
          <cell r="AS5906">
            <v>-21594.26374626</v>
          </cell>
          <cell r="AT5906">
            <v>-79452.05</v>
          </cell>
          <cell r="AU5906">
            <v>79452.05</v>
          </cell>
          <cell r="AV5906">
            <v>-21917.808219179999</v>
          </cell>
          <cell r="AW5906">
            <v>-79452.05</v>
          </cell>
          <cell r="AX5906">
            <v>-21917.808219179999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>
            <v>0</v>
          </cell>
          <cell r="BG5906" t="str">
            <v>USD</v>
          </cell>
          <cell r="BH5906" t="str">
            <v>Upfront</v>
          </cell>
          <cell r="BI5906">
            <v>0.95831337000000005</v>
          </cell>
          <cell r="BJ5906">
            <v>1.0435000000000001</v>
          </cell>
          <cell r="BK5906">
            <v>1.2843</v>
          </cell>
          <cell r="BL5906">
            <v>1.2307618600000001</v>
          </cell>
          <cell r="BM5906">
            <v>29</v>
          </cell>
          <cell r="BN5906">
            <v>-21594.26374626</v>
          </cell>
          <cell r="BO5906">
            <v>-21917.808219179999</v>
          </cell>
          <cell r="BP5906">
            <v>-21594.26374626</v>
          </cell>
          <cell r="BQ5906">
            <v>-21917.808219179999</v>
          </cell>
          <cell r="BR5906" t="str">
            <v>CAD</v>
          </cell>
          <cell r="BS5906" t="str">
            <v>IR-Swap</v>
          </cell>
          <cell r="BT5906" t="str">
            <v>Cashflow Hedge</v>
          </cell>
          <cell r="BU5906" t="str">
            <v>Effective</v>
          </cell>
          <cell r="BV5906" t="str">
            <v>Level 2</v>
          </cell>
          <cell r="BW5906" t="str">
            <v>A</v>
          </cell>
          <cell r="BX5906">
            <v>50000000</v>
          </cell>
          <cell r="BY5906" t="str">
            <v>Short-Term</v>
          </cell>
          <cell r="BZ5906" t="str">
            <v>IR-SwapCashflow Hedge</v>
          </cell>
          <cell r="CA5906" t="str">
            <v>EI_LECashflow HedgeEffective</v>
          </cell>
          <cell r="CB5906" t="str">
            <v>EI_LEEIIRMLSWP010</v>
          </cell>
          <cell r="CC5906">
            <v>1</v>
          </cell>
          <cell r="CD5906">
            <v>50000000</v>
          </cell>
          <cell r="CE5906">
            <v>50000000</v>
          </cell>
          <cell r="CF5906">
            <v>-20694.0716303402</v>
          </cell>
          <cell r="CG5906">
            <v>-21594.26374626</v>
          </cell>
        </row>
        <row r="5907">
          <cell r="E5907" t="str">
            <v>EIIRMLSWP010</v>
          </cell>
          <cell r="F5907" t="str">
            <v>CORPORATE IR LOB</v>
          </cell>
          <cell r="G5907" t="str">
            <v>EI_LE</v>
          </cell>
          <cell r="H5907" t="str">
            <v>BANK MONTREAL - LE</v>
          </cell>
          <cell r="I5907" t="str">
            <v>Corporate IR</v>
          </cell>
          <cell r="J5907" t="str">
            <v>bhatiap</v>
          </cell>
          <cell r="K5907">
            <v>39960</v>
          </cell>
          <cell r="L5907">
            <v>39962</v>
          </cell>
          <cell r="M5907">
            <v>41630</v>
          </cell>
          <cell r="N5907">
            <v>39986</v>
          </cell>
          <cell r="O5907">
            <v>41630</v>
          </cell>
          <cell r="P5907">
            <v>40329</v>
          </cell>
          <cell r="Q5907">
            <v>50000000</v>
          </cell>
          <cell r="R5907">
            <v>50</v>
          </cell>
          <cell r="S5907" t="str">
            <v>IR_SWAP.CAD</v>
          </cell>
          <cell r="T5907" t="str">
            <v>IR_SWAP.CAD</v>
          </cell>
          <cell r="U5907" t="str">
            <v>Fixed</v>
          </cell>
          <cell r="V5907" t="str">
            <v>Pay</v>
          </cell>
          <cell r="W5907" t="str">
            <v>Act/365 Fixed</v>
          </cell>
          <cell r="X5907">
            <v>0</v>
          </cell>
          <cell r="Y5907" t="str">
            <v>Full Spread</v>
          </cell>
          <cell r="Z5907">
            <v>0</v>
          </cell>
          <cell r="AA5907">
            <v>0</v>
          </cell>
          <cell r="AB5907" t="str">
            <v>CAD</v>
          </cell>
          <cell r="AC5907">
            <v>0</v>
          </cell>
          <cell r="AD5907">
            <v>0.01</v>
          </cell>
          <cell r="AE5907" t="str">
            <v>Fixed</v>
          </cell>
          <cell r="AF5907">
            <v>41540</v>
          </cell>
          <cell r="AG5907">
            <v>41508</v>
          </cell>
          <cell r="AH5907">
            <v>41540</v>
          </cell>
          <cell r="AI5907" t="str">
            <v>Aug-13-Sep-13</v>
          </cell>
          <cell r="AJ5907">
            <v>0.91816074000000003</v>
          </cell>
          <cell r="AK5907">
            <v>41487</v>
          </cell>
          <cell r="AL5907">
            <v>0.01</v>
          </cell>
          <cell r="AM5907">
            <v>10</v>
          </cell>
          <cell r="AN5907">
            <v>365</v>
          </cell>
          <cell r="AO5907" t="str">
            <v>No</v>
          </cell>
          <cell r="AP5907">
            <v>-40248.145109559999</v>
          </cell>
          <cell r="AQ5907">
            <v>-12577.54432481</v>
          </cell>
          <cell r="AR5907">
            <v>-40248.145109559999</v>
          </cell>
          <cell r="AS5907">
            <v>-12577.54432481</v>
          </cell>
          <cell r="AT5907">
            <v>-43835.62</v>
          </cell>
          <cell r="AU5907">
            <v>43835.62</v>
          </cell>
          <cell r="AV5907">
            <v>-13698.630136989999</v>
          </cell>
          <cell r="AW5907">
            <v>-43835.62</v>
          </cell>
          <cell r="AX5907">
            <v>-13698.630136989999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>
            <v>0</v>
          </cell>
          <cell r="BG5907" t="str">
            <v>USD</v>
          </cell>
          <cell r="BH5907" t="str">
            <v>Upfront</v>
          </cell>
          <cell r="BI5907">
            <v>0.95831337000000005</v>
          </cell>
          <cell r="BJ5907">
            <v>1.0435000000000001</v>
          </cell>
          <cell r="BK5907">
            <v>1.2843</v>
          </cell>
          <cell r="BL5907">
            <v>1.2307618600000001</v>
          </cell>
          <cell r="BM5907">
            <v>32</v>
          </cell>
          <cell r="BN5907">
            <v>-12577.54432481</v>
          </cell>
          <cell r="BO5907">
            <v>-13698.630136989999</v>
          </cell>
          <cell r="BP5907">
            <v>-12577.54432481</v>
          </cell>
          <cell r="BQ5907">
            <v>-13698.630136989999</v>
          </cell>
          <cell r="BR5907" t="str">
            <v>CAD</v>
          </cell>
          <cell r="BS5907" t="str">
            <v>IR-Swap</v>
          </cell>
          <cell r="BT5907" t="str">
            <v>Cashflow Hedge</v>
          </cell>
          <cell r="BU5907" t="str">
            <v>Effective</v>
          </cell>
          <cell r="BV5907" t="str">
            <v>Level 2</v>
          </cell>
          <cell r="BW5907" t="str">
            <v>A</v>
          </cell>
          <cell r="BX5907">
            <v>50000000</v>
          </cell>
          <cell r="BY5907" t="str">
            <v>Long-Term</v>
          </cell>
          <cell r="BZ5907" t="str">
            <v>IR-SwapCashflow Hedge</v>
          </cell>
          <cell r="CA5907" t="str">
            <v>EI_LECashflow HedgeEffective</v>
          </cell>
          <cell r="CB5907" t="str">
            <v>EI_LEEIIRMLSWP010</v>
          </cell>
          <cell r="CC5907">
            <v>1</v>
          </cell>
          <cell r="CD5907">
            <v>50000000</v>
          </cell>
          <cell r="CE5907">
            <v>50000000</v>
          </cell>
          <cell r="CF5907">
            <v>-12053.228869008144</v>
          </cell>
          <cell r="CG5907">
            <v>-12577.54432481</v>
          </cell>
        </row>
        <row r="5908">
          <cell r="E5908" t="str">
            <v>EIIRMLSWP010</v>
          </cell>
          <cell r="F5908" t="str">
            <v>CORPORATE IR LOB</v>
          </cell>
          <cell r="G5908" t="str">
            <v>EI_LE</v>
          </cell>
          <cell r="H5908" t="str">
            <v>BANK MONTREAL - LE</v>
          </cell>
          <cell r="I5908" t="str">
            <v>Corporate IR</v>
          </cell>
          <cell r="J5908" t="str">
            <v>bhatiap</v>
          </cell>
          <cell r="K5908">
            <v>39960</v>
          </cell>
          <cell r="L5908">
            <v>39962</v>
          </cell>
          <cell r="M5908">
            <v>41630</v>
          </cell>
          <cell r="N5908">
            <v>39986</v>
          </cell>
          <cell r="O5908">
            <v>41630</v>
          </cell>
          <cell r="P5908">
            <v>40329</v>
          </cell>
          <cell r="Q5908">
            <v>50000000</v>
          </cell>
          <cell r="R5908">
            <v>50</v>
          </cell>
          <cell r="S5908" t="str">
            <v>IR_SWAP.CAD</v>
          </cell>
          <cell r="T5908" t="str">
            <v>IR_SWAP.CAD</v>
          </cell>
          <cell r="U5908" t="str">
            <v>Fixed</v>
          </cell>
          <cell r="V5908" t="str">
            <v>Pay</v>
          </cell>
          <cell r="W5908" t="str">
            <v>Act/365 Fixed</v>
          </cell>
          <cell r="X5908">
            <v>0</v>
          </cell>
          <cell r="Y5908" t="str">
            <v>Full Spread</v>
          </cell>
          <cell r="Z5908">
            <v>0</v>
          </cell>
          <cell r="AA5908">
            <v>0</v>
          </cell>
          <cell r="AB5908" t="str">
            <v>CAD</v>
          </cell>
          <cell r="AC5908">
            <v>0</v>
          </cell>
          <cell r="AD5908">
            <v>0.01</v>
          </cell>
          <cell r="AE5908" t="str">
            <v>Fixed</v>
          </cell>
          <cell r="AF5908">
            <v>41540</v>
          </cell>
          <cell r="AG5908">
            <v>41508</v>
          </cell>
          <cell r="AH5908">
            <v>41540</v>
          </cell>
          <cell r="AI5908" t="str">
            <v>Aug-13-Sep-13</v>
          </cell>
          <cell r="AJ5908">
            <v>0.91816074000000003</v>
          </cell>
          <cell r="AK5908">
            <v>41518</v>
          </cell>
          <cell r="AL5908">
            <v>0.01</v>
          </cell>
          <cell r="AM5908">
            <v>22</v>
          </cell>
          <cell r="AN5908">
            <v>365</v>
          </cell>
          <cell r="AO5908" t="str">
            <v>No</v>
          </cell>
          <cell r="AP5908">
            <v>0</v>
          </cell>
          <cell r="AQ5908">
            <v>-27670.597514590001</v>
          </cell>
          <cell r="AR5908">
            <v>0</v>
          </cell>
          <cell r="AS5908">
            <v>-27670.597514590001</v>
          </cell>
          <cell r="AT5908">
            <v>0</v>
          </cell>
          <cell r="AU5908">
            <v>0</v>
          </cell>
          <cell r="AV5908">
            <v>-30136.986301370001</v>
          </cell>
          <cell r="AW5908">
            <v>0</v>
          </cell>
          <cell r="AX5908">
            <v>-30136.986301370001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>
            <v>0</v>
          </cell>
          <cell r="BG5908" t="str">
            <v>USD</v>
          </cell>
          <cell r="BH5908" t="str">
            <v>Upfront</v>
          </cell>
          <cell r="BI5908">
            <v>0.95831337000000005</v>
          </cell>
          <cell r="BJ5908">
            <v>1.0435000000000001</v>
          </cell>
          <cell r="BK5908">
            <v>1.2843</v>
          </cell>
          <cell r="BL5908">
            <v>1.2307618600000001</v>
          </cell>
          <cell r="BM5908">
            <v>32</v>
          </cell>
          <cell r="BN5908">
            <v>-27670.597514590001</v>
          </cell>
          <cell r="BO5908">
            <v>-30136.986301370001</v>
          </cell>
          <cell r="BP5908">
            <v>-27670.597514590001</v>
          </cell>
          <cell r="BQ5908">
            <v>-30136.986301370001</v>
          </cell>
          <cell r="BR5908" t="str">
            <v>CAD</v>
          </cell>
          <cell r="BS5908" t="str">
            <v>IR-Swap</v>
          </cell>
          <cell r="BT5908" t="str">
            <v>Cashflow Hedge</v>
          </cell>
          <cell r="BU5908" t="str">
            <v>Effective</v>
          </cell>
          <cell r="BV5908" t="str">
            <v>Level 2</v>
          </cell>
          <cell r="BW5908" t="str">
            <v>A</v>
          </cell>
          <cell r="BX5908">
            <v>50000000</v>
          </cell>
          <cell r="BY5908" t="str">
            <v>Long-Term</v>
          </cell>
          <cell r="BZ5908" t="str">
            <v>IR-SwapCashflow Hedge</v>
          </cell>
          <cell r="CA5908" t="str">
            <v>EI_LECashflow HedgeEffective</v>
          </cell>
          <cell r="CB5908" t="str">
            <v>EI_LEEIIRMLSWP010</v>
          </cell>
          <cell r="CC5908">
            <v>1</v>
          </cell>
          <cell r="CD5908">
            <v>50000000</v>
          </cell>
          <cell r="CE5908">
            <v>50000000</v>
          </cell>
          <cell r="CF5908">
            <v>-26517.103511825586</v>
          </cell>
          <cell r="CG5908">
            <v>-27670.597514590001</v>
          </cell>
        </row>
        <row r="5909">
          <cell r="E5909" t="str">
            <v>EIIRMLSWP010</v>
          </cell>
          <cell r="F5909" t="str">
            <v>CORPORATE IR LOB</v>
          </cell>
          <cell r="G5909" t="str">
            <v>EI_LE</v>
          </cell>
          <cell r="H5909" t="str">
            <v>BANK MONTREAL - LE</v>
          </cell>
          <cell r="I5909" t="str">
            <v>Corporate IR</v>
          </cell>
          <cell r="J5909" t="str">
            <v>bhatiap</v>
          </cell>
          <cell r="K5909">
            <v>39960</v>
          </cell>
          <cell r="L5909">
            <v>39962</v>
          </cell>
          <cell r="M5909">
            <v>41630</v>
          </cell>
          <cell r="N5909">
            <v>39986</v>
          </cell>
          <cell r="O5909">
            <v>41630</v>
          </cell>
          <cell r="P5909">
            <v>40329</v>
          </cell>
          <cell r="Q5909">
            <v>50000000</v>
          </cell>
          <cell r="R5909">
            <v>15</v>
          </cell>
          <cell r="S5909" t="str">
            <v>IR_SWAP.CAD</v>
          </cell>
          <cell r="T5909" t="str">
            <v>IR_SWAP.CAD</v>
          </cell>
          <cell r="U5909" t="str">
            <v>Float</v>
          </cell>
          <cell r="V5909" t="str">
            <v>Receive</v>
          </cell>
          <cell r="W5909" t="str">
            <v>Act/365 Fixed</v>
          </cell>
          <cell r="X5909">
            <v>0</v>
          </cell>
          <cell r="Y5909" t="str">
            <v>Full Spread</v>
          </cell>
          <cell r="Z5909">
            <v>30</v>
          </cell>
          <cell r="AA5909">
            <v>0</v>
          </cell>
          <cell r="AB5909" t="str">
            <v>CAD</v>
          </cell>
          <cell r="AC5909">
            <v>1</v>
          </cell>
          <cell r="AD5909">
            <v>1.7380840000000002E-2</v>
          </cell>
          <cell r="AE5909" t="str">
            <v>Unknown</v>
          </cell>
          <cell r="AF5909">
            <v>40473</v>
          </cell>
          <cell r="AG5909">
            <v>40443</v>
          </cell>
          <cell r="AH5909">
            <v>40473</v>
          </cell>
          <cell r="AI5909" t="str">
            <v>Sep-10-Oct-10</v>
          </cell>
          <cell r="AJ5909">
            <v>0.99622376999999995</v>
          </cell>
          <cell r="AK5909">
            <v>40452</v>
          </cell>
          <cell r="AL5909">
            <v>1.2886119999999999E-2</v>
          </cell>
          <cell r="AM5909">
            <v>21</v>
          </cell>
          <cell r="AN5909">
            <v>365</v>
          </cell>
          <cell r="AO5909" t="str">
            <v>No</v>
          </cell>
          <cell r="AP5909">
            <v>0</v>
          </cell>
          <cell r="AQ5909">
            <v>36929.674990129999</v>
          </cell>
          <cell r="AR5909">
            <v>0</v>
          </cell>
          <cell r="AS5909">
            <v>36929.674990129999</v>
          </cell>
          <cell r="AT5909">
            <v>0</v>
          </cell>
          <cell r="AU5909">
            <v>0</v>
          </cell>
          <cell r="AV5909">
            <v>37069.658415240003</v>
          </cell>
          <cell r="AW5909">
            <v>0</v>
          </cell>
          <cell r="AX5909">
            <v>37069.658415240003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>
            <v>0</v>
          </cell>
          <cell r="BG5909" t="str">
            <v>USD</v>
          </cell>
          <cell r="BH5909" t="str">
            <v>Upfront</v>
          </cell>
          <cell r="BI5909">
            <v>0.95831337000000005</v>
          </cell>
          <cell r="BJ5909">
            <v>1.0435000000000001</v>
          </cell>
          <cell r="BK5909">
            <v>1.2843</v>
          </cell>
          <cell r="BL5909">
            <v>1.2307618600000001</v>
          </cell>
          <cell r="BM5909">
            <v>30</v>
          </cell>
          <cell r="BN5909">
            <v>36929.674990129999</v>
          </cell>
          <cell r="BO5909">
            <v>37069.658415240003</v>
          </cell>
          <cell r="BP5909">
            <v>36929.674990129999</v>
          </cell>
          <cell r="BQ5909">
            <v>37069.658415240003</v>
          </cell>
          <cell r="BR5909" t="str">
            <v>CAD</v>
          </cell>
          <cell r="BS5909" t="str">
            <v>IR-Swap</v>
          </cell>
          <cell r="BT5909" t="str">
            <v>Cashflow Hedge</v>
          </cell>
          <cell r="BU5909" t="str">
            <v>Effective</v>
          </cell>
          <cell r="BV5909" t="str">
            <v>Level 2</v>
          </cell>
          <cell r="BW5909" t="str">
            <v>A</v>
          </cell>
          <cell r="BX5909">
            <v>50000000</v>
          </cell>
          <cell r="BY5909" t="str">
            <v>Short-Term</v>
          </cell>
          <cell r="BZ5909" t="str">
            <v>IR-SwapCashflow Hedge</v>
          </cell>
          <cell r="CA5909" t="str">
            <v>EI_LECashflow HedgeEffective</v>
          </cell>
          <cell r="CB5909" t="str">
            <v>EI_LEEIIRMLSWP010</v>
          </cell>
          <cell r="CC5909">
            <v>1</v>
          </cell>
          <cell r="CD5909">
            <v>50000000</v>
          </cell>
          <cell r="CE5909">
            <v>50000000</v>
          </cell>
          <cell r="CF5909">
            <v>35390.201236348825</v>
          </cell>
          <cell r="CG5909">
            <v>36929.674990129999</v>
          </cell>
        </row>
        <row r="5910">
          <cell r="E5910" t="str">
            <v>EIIRMLSWP010</v>
          </cell>
          <cell r="F5910" t="str">
            <v>CORPORATE IR LOB</v>
          </cell>
          <cell r="G5910" t="str">
            <v>EI_LE</v>
          </cell>
          <cell r="H5910" t="str">
            <v>BANK MONTREAL - LE</v>
          </cell>
          <cell r="I5910" t="str">
            <v>Corporate IR</v>
          </cell>
          <cell r="J5910" t="str">
            <v>bhatiap</v>
          </cell>
          <cell r="K5910">
            <v>39960</v>
          </cell>
          <cell r="L5910">
            <v>39962</v>
          </cell>
          <cell r="M5910">
            <v>41630</v>
          </cell>
          <cell r="N5910">
            <v>39986</v>
          </cell>
          <cell r="O5910">
            <v>41630</v>
          </cell>
          <cell r="P5910">
            <v>40329</v>
          </cell>
          <cell r="Q5910">
            <v>50000000</v>
          </cell>
          <cell r="R5910">
            <v>51</v>
          </cell>
          <cell r="S5910" t="str">
            <v>IR_SWAP.CAD</v>
          </cell>
          <cell r="T5910" t="str">
            <v>IR_SWAP.CAD</v>
          </cell>
          <cell r="U5910" t="str">
            <v>Fixed</v>
          </cell>
          <cell r="V5910" t="str">
            <v>Pay</v>
          </cell>
          <cell r="W5910" t="str">
            <v>Act/365 Fixed</v>
          </cell>
          <cell r="X5910">
            <v>0</v>
          </cell>
          <cell r="Y5910" t="str">
            <v>Full Spread</v>
          </cell>
          <cell r="Z5910">
            <v>0</v>
          </cell>
          <cell r="AA5910">
            <v>0</v>
          </cell>
          <cell r="AB5910" t="str">
            <v>CAD</v>
          </cell>
          <cell r="AC5910">
            <v>0</v>
          </cell>
          <cell r="AD5910">
            <v>0.01</v>
          </cell>
          <cell r="AE5910" t="str">
            <v>Fixed</v>
          </cell>
          <cell r="AF5910">
            <v>41569</v>
          </cell>
          <cell r="AG5910">
            <v>41540</v>
          </cell>
          <cell r="AH5910">
            <v>41569</v>
          </cell>
          <cell r="AI5910" t="str">
            <v>Sep-13-Oct-13</v>
          </cell>
          <cell r="AJ5910">
            <v>0.91533666999999996</v>
          </cell>
          <cell r="AK5910">
            <v>41548</v>
          </cell>
          <cell r="AL5910">
            <v>0.01</v>
          </cell>
          <cell r="AM5910">
            <v>21</v>
          </cell>
          <cell r="AN5910">
            <v>365</v>
          </cell>
          <cell r="AO5910" t="str">
            <v>No</v>
          </cell>
          <cell r="AP5910">
            <v>0</v>
          </cell>
          <cell r="AQ5910">
            <v>-26331.602925449999</v>
          </cell>
          <cell r="AR5910">
            <v>0</v>
          </cell>
          <cell r="AS5910">
            <v>-26331.602925449999</v>
          </cell>
          <cell r="AT5910">
            <v>0</v>
          </cell>
          <cell r="AU5910">
            <v>0</v>
          </cell>
          <cell r="AV5910">
            <v>-28767.123287670001</v>
          </cell>
          <cell r="AW5910">
            <v>0</v>
          </cell>
          <cell r="AX5910">
            <v>-28767.123287670001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>
            <v>0</v>
          </cell>
          <cell r="BG5910" t="str">
            <v>USD</v>
          </cell>
          <cell r="BH5910" t="str">
            <v>Upfront</v>
          </cell>
          <cell r="BI5910">
            <v>0.95831337000000005</v>
          </cell>
          <cell r="BJ5910">
            <v>1.0435000000000001</v>
          </cell>
          <cell r="BK5910">
            <v>1.2843</v>
          </cell>
          <cell r="BL5910">
            <v>1.2307618600000001</v>
          </cell>
          <cell r="BM5910">
            <v>29</v>
          </cell>
          <cell r="BN5910">
            <v>-26331.602925449999</v>
          </cell>
          <cell r="BO5910">
            <v>-28767.123287670001</v>
          </cell>
          <cell r="BP5910">
            <v>-26331.602925449999</v>
          </cell>
          <cell r="BQ5910">
            <v>-28767.123287670001</v>
          </cell>
          <cell r="BR5910" t="str">
            <v>CAD</v>
          </cell>
          <cell r="BS5910" t="str">
            <v>IR-Swap</v>
          </cell>
          <cell r="BT5910" t="str">
            <v>Cashflow Hedge</v>
          </cell>
          <cell r="BU5910" t="str">
            <v>Effective</v>
          </cell>
          <cell r="BV5910" t="str">
            <v>Level 2</v>
          </cell>
          <cell r="BW5910" t="str">
            <v>A</v>
          </cell>
          <cell r="BX5910">
            <v>50000000</v>
          </cell>
          <cell r="BY5910" t="str">
            <v>Long-Term</v>
          </cell>
          <cell r="BZ5910" t="str">
            <v>IR-SwapCashflow Hedge</v>
          </cell>
          <cell r="CA5910" t="str">
            <v>EI_LECashflow HedgeEffective</v>
          </cell>
          <cell r="CB5910" t="str">
            <v>EI_LEEIIRMLSWP010</v>
          </cell>
          <cell r="CC5910">
            <v>1</v>
          </cell>
          <cell r="CD5910">
            <v>50000000</v>
          </cell>
          <cell r="CE5910">
            <v>50000000</v>
          </cell>
          <cell r="CF5910">
            <v>-25233.927096741732</v>
          </cell>
          <cell r="CG5910">
            <v>-26331.602925449999</v>
          </cell>
        </row>
        <row r="5911">
          <cell r="E5911" t="str">
            <v>EIIRMLSWP010</v>
          </cell>
          <cell r="F5911" t="str">
            <v>CORPORATE IR LOB</v>
          </cell>
          <cell r="G5911" t="str">
            <v>EI_LE</v>
          </cell>
          <cell r="H5911" t="str">
            <v>BANK MONTREAL - LE</v>
          </cell>
          <cell r="I5911" t="str">
            <v>Corporate IR</v>
          </cell>
          <cell r="J5911" t="str">
            <v>bhatiap</v>
          </cell>
          <cell r="K5911">
            <v>39960</v>
          </cell>
          <cell r="L5911">
            <v>39962</v>
          </cell>
          <cell r="M5911">
            <v>41630</v>
          </cell>
          <cell r="N5911">
            <v>39986</v>
          </cell>
          <cell r="O5911">
            <v>41630</v>
          </cell>
          <cell r="P5911">
            <v>40329</v>
          </cell>
          <cell r="Q5911">
            <v>50000000</v>
          </cell>
          <cell r="R5911">
            <v>39</v>
          </cell>
          <cell r="S5911" t="str">
            <v>IR_SWAP.CAD</v>
          </cell>
          <cell r="T5911" t="str">
            <v>IR_SWAP.CAD</v>
          </cell>
          <cell r="U5911" t="str">
            <v>Float</v>
          </cell>
          <cell r="V5911" t="str">
            <v>Receive</v>
          </cell>
          <cell r="W5911" t="str">
            <v>Act/365 Fixed</v>
          </cell>
          <cell r="X5911">
            <v>0</v>
          </cell>
          <cell r="Y5911" t="str">
            <v>Full Spread</v>
          </cell>
          <cell r="Z5911">
            <v>30</v>
          </cell>
          <cell r="AA5911">
            <v>0</v>
          </cell>
          <cell r="AB5911" t="str">
            <v>CAD</v>
          </cell>
          <cell r="AC5911">
            <v>1</v>
          </cell>
          <cell r="AD5911">
            <v>3.3070469999999998E-2</v>
          </cell>
          <cell r="AE5911" t="str">
            <v>Unknown</v>
          </cell>
          <cell r="AF5911">
            <v>41204</v>
          </cell>
          <cell r="AG5911">
            <v>41176</v>
          </cell>
          <cell r="AH5911">
            <v>41204</v>
          </cell>
          <cell r="AI5911" t="str">
            <v>Sep-12-Oct-12</v>
          </cell>
          <cell r="AJ5911">
            <v>0.94849991</v>
          </cell>
          <cell r="AK5911">
            <v>41153</v>
          </cell>
          <cell r="AL5911">
            <v>3.35593E-2</v>
          </cell>
          <cell r="AM5911">
            <v>7</v>
          </cell>
          <cell r="AN5911">
            <v>365</v>
          </cell>
          <cell r="AO5911" t="str">
            <v>No</v>
          </cell>
          <cell r="AP5911">
            <v>122091.48648363</v>
          </cell>
          <cell r="AQ5911">
            <v>30522.871840849999</v>
          </cell>
          <cell r="AR5911">
            <v>122091.48648363</v>
          </cell>
          <cell r="AS5911">
            <v>30522.871840849999</v>
          </cell>
          <cell r="AT5911">
            <v>128720.61</v>
          </cell>
          <cell r="AU5911">
            <v>128720.61</v>
          </cell>
          <cell r="AV5911">
            <v>32180.15273188</v>
          </cell>
          <cell r="AW5911">
            <v>128720.61</v>
          </cell>
          <cell r="AX5911">
            <v>32180.15273188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>
            <v>0</v>
          </cell>
          <cell r="BG5911" t="str">
            <v>USD</v>
          </cell>
          <cell r="BH5911" t="str">
            <v>Upfront</v>
          </cell>
          <cell r="BI5911">
            <v>0.95831337000000005</v>
          </cell>
          <cell r="BJ5911">
            <v>1.0435000000000001</v>
          </cell>
          <cell r="BK5911">
            <v>1.2843</v>
          </cell>
          <cell r="BL5911">
            <v>1.2307618600000001</v>
          </cell>
          <cell r="BM5911">
            <v>28</v>
          </cell>
          <cell r="BN5911">
            <v>30522.871840849999</v>
          </cell>
          <cell r="BO5911">
            <v>32180.15273188</v>
          </cell>
          <cell r="BP5911">
            <v>30522.871840849999</v>
          </cell>
          <cell r="BQ5911">
            <v>32180.15273188</v>
          </cell>
          <cell r="BR5911" t="str">
            <v>CAD</v>
          </cell>
          <cell r="BS5911" t="str">
            <v>IR-Swap</v>
          </cell>
          <cell r="BT5911" t="str">
            <v>Cashflow Hedge</v>
          </cell>
          <cell r="BU5911" t="str">
            <v>Effective</v>
          </cell>
          <cell r="BV5911" t="str">
            <v>Level 2</v>
          </cell>
          <cell r="BW5911" t="str">
            <v>A</v>
          </cell>
          <cell r="BX5911">
            <v>50000000</v>
          </cell>
          <cell r="BY5911" t="str">
            <v>Long-Term</v>
          </cell>
          <cell r="BZ5911" t="str">
            <v>IR-SwapCashflow Hedge</v>
          </cell>
          <cell r="CA5911" t="str">
            <v>EI_LECashflow HedgeEffective</v>
          </cell>
          <cell r="CB5911" t="str">
            <v>EI_LEEIIRMLSWP010</v>
          </cell>
          <cell r="CC5911">
            <v>1</v>
          </cell>
          <cell r="CD5911">
            <v>50000000</v>
          </cell>
          <cell r="CE5911">
            <v>50000000</v>
          </cell>
          <cell r="CF5911">
            <v>29250.476129228555</v>
          </cell>
          <cell r="CG5911">
            <v>30522.871840849999</v>
          </cell>
        </row>
        <row r="5912">
          <cell r="E5912" t="str">
            <v>EIIRMLSWP010</v>
          </cell>
          <cell r="F5912" t="str">
            <v>CORPORATE IR LOB</v>
          </cell>
          <cell r="G5912" t="str">
            <v>EI_LE</v>
          </cell>
          <cell r="H5912" t="str">
            <v>BANK MONTREAL - LE</v>
          </cell>
          <cell r="I5912" t="str">
            <v>Corporate IR</v>
          </cell>
          <cell r="J5912" t="str">
            <v>bhatiap</v>
          </cell>
          <cell r="K5912">
            <v>39960</v>
          </cell>
          <cell r="L5912">
            <v>39962</v>
          </cell>
          <cell r="M5912">
            <v>41630</v>
          </cell>
          <cell r="N5912">
            <v>39986</v>
          </cell>
          <cell r="O5912">
            <v>41630</v>
          </cell>
          <cell r="P5912">
            <v>40329</v>
          </cell>
          <cell r="Q5912">
            <v>50000000</v>
          </cell>
          <cell r="R5912">
            <v>39</v>
          </cell>
          <cell r="S5912" t="str">
            <v>IR_SWAP.CAD</v>
          </cell>
          <cell r="T5912" t="str">
            <v>IR_SWAP.CAD</v>
          </cell>
          <cell r="U5912" t="str">
            <v>Float</v>
          </cell>
          <cell r="V5912" t="str">
            <v>Receive</v>
          </cell>
          <cell r="W5912" t="str">
            <v>Act/365 Fixed</v>
          </cell>
          <cell r="X5912">
            <v>0</v>
          </cell>
          <cell r="Y5912" t="str">
            <v>Full Spread</v>
          </cell>
          <cell r="Z5912">
            <v>30</v>
          </cell>
          <cell r="AA5912">
            <v>0</v>
          </cell>
          <cell r="AB5912" t="str">
            <v>CAD</v>
          </cell>
          <cell r="AC5912">
            <v>1</v>
          </cell>
          <cell r="AD5912">
            <v>3.3070469999999998E-2</v>
          </cell>
          <cell r="AE5912" t="str">
            <v>Unknown</v>
          </cell>
          <cell r="AF5912">
            <v>41204</v>
          </cell>
          <cell r="AG5912">
            <v>41176</v>
          </cell>
          <cell r="AH5912">
            <v>41204</v>
          </cell>
          <cell r="AI5912" t="str">
            <v>Sep-12-Oct-12</v>
          </cell>
          <cell r="AJ5912">
            <v>0.94849991</v>
          </cell>
          <cell r="AK5912">
            <v>41183</v>
          </cell>
          <cell r="AL5912">
            <v>3.35593E-2</v>
          </cell>
          <cell r="AM5912">
            <v>21</v>
          </cell>
          <cell r="AN5912">
            <v>365</v>
          </cell>
          <cell r="AO5912" t="str">
            <v>No</v>
          </cell>
          <cell r="AP5912">
            <v>0</v>
          </cell>
          <cell r="AQ5912">
            <v>91568.615522549997</v>
          </cell>
          <cell r="AR5912">
            <v>0</v>
          </cell>
          <cell r="AS5912">
            <v>91568.615522549997</v>
          </cell>
          <cell r="AT5912">
            <v>0</v>
          </cell>
          <cell r="AU5912">
            <v>0</v>
          </cell>
          <cell r="AV5912">
            <v>96540.458195650004</v>
          </cell>
          <cell r="AW5912">
            <v>0</v>
          </cell>
          <cell r="AX5912">
            <v>96540.458195650004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>
            <v>0</v>
          </cell>
          <cell r="BG5912" t="str">
            <v>USD</v>
          </cell>
          <cell r="BH5912" t="str">
            <v>Upfront</v>
          </cell>
          <cell r="BI5912">
            <v>0.95831337000000005</v>
          </cell>
          <cell r="BJ5912">
            <v>1.0435000000000001</v>
          </cell>
          <cell r="BK5912">
            <v>1.2843</v>
          </cell>
          <cell r="BL5912">
            <v>1.2307618600000001</v>
          </cell>
          <cell r="BM5912">
            <v>28</v>
          </cell>
          <cell r="BN5912">
            <v>91568.615522549997</v>
          </cell>
          <cell r="BO5912">
            <v>96540.458195650004</v>
          </cell>
          <cell r="BP5912">
            <v>91568.615522549997</v>
          </cell>
          <cell r="BQ5912">
            <v>96540.458195650004</v>
          </cell>
          <cell r="BR5912" t="str">
            <v>CAD</v>
          </cell>
          <cell r="BS5912" t="str">
            <v>IR-Swap</v>
          </cell>
          <cell r="BT5912" t="str">
            <v>Cashflow Hedge</v>
          </cell>
          <cell r="BU5912" t="str">
            <v>Effective</v>
          </cell>
          <cell r="BV5912" t="str">
            <v>Level 2</v>
          </cell>
          <cell r="BW5912" t="str">
            <v>A</v>
          </cell>
          <cell r="BX5912">
            <v>50000000</v>
          </cell>
          <cell r="BY5912" t="str">
            <v>Long-Term</v>
          </cell>
          <cell r="BZ5912" t="str">
            <v>IR-SwapCashflow Hedge</v>
          </cell>
          <cell r="CA5912" t="str">
            <v>EI_LECashflow HedgeEffective</v>
          </cell>
          <cell r="CB5912" t="str">
            <v>EI_LEEIIRMLSWP010</v>
          </cell>
          <cell r="CC5912">
            <v>1</v>
          </cell>
          <cell r="CD5912">
            <v>50000000</v>
          </cell>
          <cell r="CE5912">
            <v>50000000</v>
          </cell>
          <cell r="CF5912">
            <v>87751.428387685664</v>
          </cell>
          <cell r="CG5912">
            <v>91568.615522549997</v>
          </cell>
        </row>
        <row r="5913">
          <cell r="E5913" t="str">
            <v>EIIRMLSWP010</v>
          </cell>
          <cell r="F5913" t="str">
            <v>CORPORATE IR LOB</v>
          </cell>
          <cell r="G5913" t="str">
            <v>EI_LE</v>
          </cell>
          <cell r="H5913" t="str">
            <v>BANK MONTREAL - LE</v>
          </cell>
          <cell r="I5913" t="str">
            <v>Corporate IR</v>
          </cell>
          <cell r="J5913" t="str">
            <v>bhatiap</v>
          </cell>
          <cell r="K5913">
            <v>39960</v>
          </cell>
          <cell r="L5913">
            <v>39962</v>
          </cell>
          <cell r="M5913">
            <v>41630</v>
          </cell>
          <cell r="N5913">
            <v>39986</v>
          </cell>
          <cell r="O5913">
            <v>41630</v>
          </cell>
          <cell r="P5913">
            <v>40329</v>
          </cell>
          <cell r="Q5913">
            <v>50000000</v>
          </cell>
          <cell r="R5913">
            <v>52</v>
          </cell>
          <cell r="S5913" t="str">
            <v>IR_SWAP.CAD</v>
          </cell>
          <cell r="T5913" t="str">
            <v>IR_SWAP.CAD</v>
          </cell>
          <cell r="U5913" t="str">
            <v>Float</v>
          </cell>
          <cell r="V5913" t="str">
            <v>Receive</v>
          </cell>
          <cell r="W5913" t="str">
            <v>Act/365 Fixed</v>
          </cell>
          <cell r="X5913">
            <v>0</v>
          </cell>
          <cell r="Y5913" t="str">
            <v>Full Spread</v>
          </cell>
          <cell r="Z5913">
            <v>30</v>
          </cell>
          <cell r="AA5913">
            <v>0</v>
          </cell>
          <cell r="AB5913" t="str">
            <v>CAD</v>
          </cell>
          <cell r="AC5913">
            <v>1</v>
          </cell>
          <cell r="AD5913">
            <v>3.7572330000000001E-2</v>
          </cell>
          <cell r="AE5913" t="str">
            <v>Unknown</v>
          </cell>
          <cell r="AF5913">
            <v>41600</v>
          </cell>
          <cell r="AG5913">
            <v>41569</v>
          </cell>
          <cell r="AH5913">
            <v>41600</v>
          </cell>
          <cell r="AI5913" t="str">
            <v>Oct-13-Nov-13</v>
          </cell>
          <cell r="AJ5913">
            <v>0.91232745000000004</v>
          </cell>
          <cell r="AK5913">
            <v>41548</v>
          </cell>
          <cell r="AL5913">
            <v>3.8836000000000002E-2</v>
          </cell>
          <cell r="AM5913">
            <v>10</v>
          </cell>
          <cell r="AN5913">
            <v>365</v>
          </cell>
          <cell r="AO5913" t="str">
            <v>No</v>
          </cell>
          <cell r="AP5913">
            <v>150461.03431806</v>
          </cell>
          <cell r="AQ5913">
            <v>48535.818936969998</v>
          </cell>
          <cell r="AR5913">
            <v>150461.03431806</v>
          </cell>
          <cell r="AS5913">
            <v>48535.818936969998</v>
          </cell>
          <cell r="AT5913">
            <v>164919.99</v>
          </cell>
          <cell r="AU5913">
            <v>164919.99</v>
          </cell>
          <cell r="AV5913">
            <v>53199.998325189998</v>
          </cell>
          <cell r="AW5913">
            <v>164919.99</v>
          </cell>
          <cell r="AX5913">
            <v>53199.998325189998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>
            <v>0</v>
          </cell>
          <cell r="BG5913" t="str">
            <v>USD</v>
          </cell>
          <cell r="BH5913" t="str">
            <v>Upfront</v>
          </cell>
          <cell r="BI5913">
            <v>0.95831337000000005</v>
          </cell>
          <cell r="BJ5913">
            <v>1.0435000000000001</v>
          </cell>
          <cell r="BK5913">
            <v>1.2843</v>
          </cell>
          <cell r="BL5913">
            <v>1.2307618600000001</v>
          </cell>
          <cell r="BM5913">
            <v>31</v>
          </cell>
          <cell r="BN5913">
            <v>48535.818936969998</v>
          </cell>
          <cell r="BO5913">
            <v>53199.998325189998</v>
          </cell>
          <cell r="BP5913">
            <v>48535.818936969998</v>
          </cell>
          <cell r="BQ5913">
            <v>53199.998325189998</v>
          </cell>
          <cell r="BR5913" t="str">
            <v>CAD</v>
          </cell>
          <cell r="BS5913" t="str">
            <v>IR-Swap</v>
          </cell>
          <cell r="BT5913" t="str">
            <v>Cashflow Hedge</v>
          </cell>
          <cell r="BU5913" t="str">
            <v>Effective</v>
          </cell>
          <cell r="BV5913" t="str">
            <v>Level 2</v>
          </cell>
          <cell r="BW5913" t="str">
            <v>A</v>
          </cell>
          <cell r="BX5913">
            <v>50000000</v>
          </cell>
          <cell r="BY5913" t="str">
            <v>Long-Term</v>
          </cell>
          <cell r="BZ5913" t="str">
            <v>IR-SwapCashflow Hedge</v>
          </cell>
          <cell r="CA5913" t="str">
            <v>EI_LECashflow HedgeEffective</v>
          </cell>
          <cell r="CB5913" t="str">
            <v>EI_LEEIIRMLSWP010</v>
          </cell>
          <cell r="CC5913">
            <v>1</v>
          </cell>
          <cell r="CD5913">
            <v>50000000</v>
          </cell>
          <cell r="CE5913">
            <v>50000000</v>
          </cell>
          <cell r="CF5913">
            <v>46512.524137010056</v>
          </cell>
          <cell r="CG5913">
            <v>48535.818936969998</v>
          </cell>
        </row>
        <row r="5914">
          <cell r="E5914" t="str">
            <v>EIIRMLSWP010</v>
          </cell>
          <cell r="F5914" t="str">
            <v>CORPORATE IR LOB</v>
          </cell>
          <cell r="G5914" t="str">
            <v>EI_LE</v>
          </cell>
          <cell r="H5914" t="str">
            <v>BANK MONTREAL - LE</v>
          </cell>
          <cell r="I5914" t="str">
            <v>Corporate IR</v>
          </cell>
          <cell r="J5914" t="str">
            <v>bhatiap</v>
          </cell>
          <cell r="K5914">
            <v>39960</v>
          </cell>
          <cell r="L5914">
            <v>39962</v>
          </cell>
          <cell r="M5914">
            <v>41630</v>
          </cell>
          <cell r="N5914">
            <v>39986</v>
          </cell>
          <cell r="O5914">
            <v>41630</v>
          </cell>
          <cell r="P5914">
            <v>40329</v>
          </cell>
          <cell r="Q5914">
            <v>50000000</v>
          </cell>
          <cell r="R5914">
            <v>51</v>
          </cell>
          <cell r="S5914" t="str">
            <v>IR_SWAP.CAD</v>
          </cell>
          <cell r="T5914" t="str">
            <v>IR_SWAP.CAD</v>
          </cell>
          <cell r="U5914" t="str">
            <v>Float</v>
          </cell>
          <cell r="V5914" t="str">
            <v>Receive</v>
          </cell>
          <cell r="W5914" t="str">
            <v>Act/365 Fixed</v>
          </cell>
          <cell r="X5914">
            <v>0</v>
          </cell>
          <cell r="Y5914" t="str">
            <v>Full Spread</v>
          </cell>
          <cell r="Z5914">
            <v>30</v>
          </cell>
          <cell r="AA5914">
            <v>0</v>
          </cell>
          <cell r="AB5914" t="str">
            <v>CAD</v>
          </cell>
          <cell r="AC5914">
            <v>1</v>
          </cell>
          <cell r="AD5914">
            <v>3.7568459999999998E-2</v>
          </cell>
          <cell r="AE5914" t="str">
            <v>Unknown</v>
          </cell>
          <cell r="AF5914">
            <v>41569</v>
          </cell>
          <cell r="AG5914">
            <v>41540</v>
          </cell>
          <cell r="AH5914">
            <v>41569</v>
          </cell>
          <cell r="AI5914" t="str">
            <v>Sep-13-Oct-13</v>
          </cell>
          <cell r="AJ5914">
            <v>0.91533666999999996</v>
          </cell>
          <cell r="AK5914">
            <v>41548</v>
          </cell>
          <cell r="AL5914">
            <v>3.8831869999999998E-2</v>
          </cell>
          <cell r="AM5914">
            <v>21</v>
          </cell>
          <cell r="AN5914">
            <v>365</v>
          </cell>
          <cell r="AO5914" t="str">
            <v>No</v>
          </cell>
          <cell r="AP5914">
            <v>0</v>
          </cell>
          <cell r="AQ5914">
            <v>102250.54200129</v>
          </cell>
          <cell r="AR5914">
            <v>0</v>
          </cell>
          <cell r="AS5914">
            <v>102250.54200129</v>
          </cell>
          <cell r="AT5914">
            <v>0</v>
          </cell>
          <cell r="AU5914">
            <v>0</v>
          </cell>
          <cell r="AV5914">
            <v>111708.12336455</v>
          </cell>
          <cell r="AW5914">
            <v>0</v>
          </cell>
          <cell r="AX5914">
            <v>111708.12336455</v>
          </cell>
          <cell r="AY5914">
            <v>0</v>
          </cell>
          <cell r="AZ5914">
            <v>0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>
            <v>0</v>
          </cell>
          <cell r="BG5914" t="str">
            <v>USD</v>
          </cell>
          <cell r="BH5914" t="str">
            <v>Upfront</v>
          </cell>
          <cell r="BI5914">
            <v>0.95831337000000005</v>
          </cell>
          <cell r="BJ5914">
            <v>1.0435000000000001</v>
          </cell>
          <cell r="BK5914">
            <v>1.2843</v>
          </cell>
          <cell r="BL5914">
            <v>1.2307618600000001</v>
          </cell>
          <cell r="BM5914">
            <v>29</v>
          </cell>
          <cell r="BN5914">
            <v>102250.54200129</v>
          </cell>
          <cell r="BO5914">
            <v>111708.12336455</v>
          </cell>
          <cell r="BP5914">
            <v>102250.54200129</v>
          </cell>
          <cell r="BQ5914">
            <v>111708.12336455</v>
          </cell>
          <cell r="BR5914" t="str">
            <v>CAD</v>
          </cell>
          <cell r="BS5914" t="str">
            <v>IR-Swap</v>
          </cell>
          <cell r="BT5914" t="str">
            <v>Cashflow Hedge</v>
          </cell>
          <cell r="BU5914" t="str">
            <v>Effective</v>
          </cell>
          <cell r="BV5914" t="str">
            <v>Level 2</v>
          </cell>
          <cell r="BW5914" t="str">
            <v>A</v>
          </cell>
          <cell r="BX5914">
            <v>50000000</v>
          </cell>
          <cell r="BY5914" t="str">
            <v>Long-Term</v>
          </cell>
          <cell r="BZ5914" t="str">
            <v>IR-SwapCashflow Hedge</v>
          </cell>
          <cell r="CA5914" t="str">
            <v>EI_LECashflow HedgeEffective</v>
          </cell>
          <cell r="CB5914" t="str">
            <v>EI_LEEIIRMLSWP010</v>
          </cell>
          <cell r="CC5914">
            <v>1</v>
          </cell>
          <cell r="CD5914">
            <v>50000000</v>
          </cell>
          <cell r="CE5914">
            <v>50000000</v>
          </cell>
          <cell r="CF5914">
            <v>97988.0613332918</v>
          </cell>
          <cell r="CG5914">
            <v>102250.54200129</v>
          </cell>
        </row>
        <row r="5915">
          <cell r="E5915" t="str">
            <v>EIIRMLSWP010</v>
          </cell>
          <cell r="F5915" t="str">
            <v>CORPORATE IR LOB</v>
          </cell>
          <cell r="G5915" t="str">
            <v>EI_LE</v>
          </cell>
          <cell r="H5915" t="str">
            <v>BANK MONTREAL - LE</v>
          </cell>
          <cell r="I5915" t="str">
            <v>Corporate IR</v>
          </cell>
          <cell r="J5915" t="str">
            <v>bhatiap</v>
          </cell>
          <cell r="K5915">
            <v>39960</v>
          </cell>
          <cell r="L5915">
            <v>39962</v>
          </cell>
          <cell r="M5915">
            <v>41630</v>
          </cell>
          <cell r="N5915">
            <v>39986</v>
          </cell>
          <cell r="O5915">
            <v>41630</v>
          </cell>
          <cell r="P5915">
            <v>40329</v>
          </cell>
          <cell r="Q5915">
            <v>50000000</v>
          </cell>
          <cell r="R5915">
            <v>53</v>
          </cell>
          <cell r="S5915" t="str">
            <v>IR_SWAP.CAD</v>
          </cell>
          <cell r="T5915" t="str">
            <v>IR_SWAP.CAD</v>
          </cell>
          <cell r="U5915" t="str">
            <v>Float</v>
          </cell>
          <cell r="V5915" t="str">
            <v>Receive</v>
          </cell>
          <cell r="W5915" t="str">
            <v>Act/365 Fixed</v>
          </cell>
          <cell r="X5915">
            <v>0</v>
          </cell>
          <cell r="Y5915" t="str">
            <v>Full Spread</v>
          </cell>
          <cell r="Z5915">
            <v>30</v>
          </cell>
          <cell r="AA5915">
            <v>0</v>
          </cell>
          <cell r="AB5915" t="str">
            <v>CAD</v>
          </cell>
          <cell r="AC5915">
            <v>1</v>
          </cell>
          <cell r="AD5915">
            <v>3.7572330000000001E-2</v>
          </cell>
          <cell r="AE5915" t="str">
            <v>Unknown</v>
          </cell>
          <cell r="AF5915">
            <v>41631</v>
          </cell>
          <cell r="AG5915">
            <v>41600</v>
          </cell>
          <cell r="AH5915">
            <v>41631</v>
          </cell>
          <cell r="AI5915" t="str">
            <v>Nov-13-Dec-13</v>
          </cell>
          <cell r="AJ5915">
            <v>0.90932811999999996</v>
          </cell>
          <cell r="AK5915">
            <v>41579</v>
          </cell>
          <cell r="AL5915">
            <v>3.8836000000000002E-2</v>
          </cell>
          <cell r="AM5915">
            <v>9</v>
          </cell>
          <cell r="AN5915">
            <v>365</v>
          </cell>
          <cell r="AO5915" t="str">
            <v>No</v>
          </cell>
          <cell r="AP5915">
            <v>149966.38520866001</v>
          </cell>
          <cell r="AQ5915">
            <v>43538.629233129999</v>
          </cell>
          <cell r="AR5915">
            <v>149966.38520866001</v>
          </cell>
          <cell r="AS5915">
            <v>43538.629233129999</v>
          </cell>
          <cell r="AT5915">
            <v>164919.99</v>
          </cell>
          <cell r="AU5915">
            <v>164919.99</v>
          </cell>
          <cell r="AV5915">
            <v>47879.998492669998</v>
          </cell>
          <cell r="AW5915">
            <v>164919.99</v>
          </cell>
          <cell r="AX5915">
            <v>47879.998492669998</v>
          </cell>
          <cell r="AY5915">
            <v>0</v>
          </cell>
          <cell r="AZ5915">
            <v>0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>
            <v>0</v>
          </cell>
          <cell r="BG5915" t="str">
            <v>USD</v>
          </cell>
          <cell r="BH5915" t="str">
            <v>Upfront</v>
          </cell>
          <cell r="BI5915">
            <v>0.95831337000000005</v>
          </cell>
          <cell r="BJ5915">
            <v>1.0435000000000001</v>
          </cell>
          <cell r="BK5915">
            <v>1.2843</v>
          </cell>
          <cell r="BL5915">
            <v>1.2307618600000001</v>
          </cell>
          <cell r="BM5915">
            <v>31</v>
          </cell>
          <cell r="BN5915">
            <v>43538.629233129999</v>
          </cell>
          <cell r="BO5915">
            <v>47879.998492669998</v>
          </cell>
          <cell r="BP5915">
            <v>43538.629233129999</v>
          </cell>
          <cell r="BQ5915">
            <v>47879.998492669998</v>
          </cell>
          <cell r="BR5915" t="str">
            <v>CAD</v>
          </cell>
          <cell r="BS5915" t="str">
            <v>IR-Swap</v>
          </cell>
          <cell r="BT5915" t="str">
            <v>Cashflow Hedge</v>
          </cell>
          <cell r="BU5915" t="str">
            <v>Effective</v>
          </cell>
          <cell r="BV5915" t="str">
            <v>Level 2</v>
          </cell>
          <cell r="BW5915" t="str">
            <v>A</v>
          </cell>
          <cell r="BX5915">
            <v>50000000</v>
          </cell>
          <cell r="BY5915" t="str">
            <v>Long-Term</v>
          </cell>
          <cell r="BZ5915" t="str">
            <v>IR-SwapCashflow Hedge</v>
          </cell>
          <cell r="CA5915" t="str">
            <v>EI_LECashflow HedgeEffective</v>
          </cell>
          <cell r="CB5915" t="str">
            <v>EI_LEEIIRMLSWP010</v>
          </cell>
          <cell r="CC5915">
            <v>1</v>
          </cell>
          <cell r="CD5915">
            <v>50000000</v>
          </cell>
          <cell r="CE5915">
            <v>50000000</v>
          </cell>
          <cell r="CF5915">
            <v>41723.650439032099</v>
          </cell>
          <cell r="CG5915">
            <v>43538.629233129999</v>
          </cell>
        </row>
        <row r="5916">
          <cell r="E5916" t="str">
            <v>EIIRMLSWP010</v>
          </cell>
          <cell r="F5916" t="str">
            <v>CORPORATE IR LOB</v>
          </cell>
          <cell r="G5916" t="str">
            <v>EI_LE</v>
          </cell>
          <cell r="H5916" t="str">
            <v>BANK MONTREAL - LE</v>
          </cell>
          <cell r="I5916" t="str">
            <v>Corporate IR</v>
          </cell>
          <cell r="J5916" t="str">
            <v>bhatiap</v>
          </cell>
          <cell r="K5916">
            <v>39960</v>
          </cell>
          <cell r="L5916">
            <v>39962</v>
          </cell>
          <cell r="M5916">
            <v>41630</v>
          </cell>
          <cell r="N5916">
            <v>39986</v>
          </cell>
          <cell r="O5916">
            <v>41630</v>
          </cell>
          <cell r="P5916">
            <v>40329</v>
          </cell>
          <cell r="Q5916">
            <v>50000000</v>
          </cell>
          <cell r="R5916">
            <v>53</v>
          </cell>
          <cell r="S5916" t="str">
            <v>IR_SWAP.CAD</v>
          </cell>
          <cell r="T5916" t="str">
            <v>IR_SWAP.CAD</v>
          </cell>
          <cell r="U5916" t="str">
            <v>Float</v>
          </cell>
          <cell r="V5916" t="str">
            <v>Receive</v>
          </cell>
          <cell r="W5916" t="str">
            <v>Act/365 Fixed</v>
          </cell>
          <cell r="X5916">
            <v>0</v>
          </cell>
          <cell r="Y5916" t="str">
            <v>Full Spread</v>
          </cell>
          <cell r="Z5916">
            <v>30</v>
          </cell>
          <cell r="AA5916">
            <v>0</v>
          </cell>
          <cell r="AB5916" t="str">
            <v>CAD</v>
          </cell>
          <cell r="AC5916">
            <v>1</v>
          </cell>
          <cell r="AD5916">
            <v>3.7572330000000001E-2</v>
          </cell>
          <cell r="AE5916" t="str">
            <v>Unknown</v>
          </cell>
          <cell r="AF5916">
            <v>41631</v>
          </cell>
          <cell r="AG5916">
            <v>41600</v>
          </cell>
          <cell r="AH5916">
            <v>41631</v>
          </cell>
          <cell r="AI5916" t="str">
            <v>Nov-13-Dec-13</v>
          </cell>
          <cell r="AJ5916">
            <v>0.90932811999999996</v>
          </cell>
          <cell r="AK5916">
            <v>41609</v>
          </cell>
          <cell r="AL5916">
            <v>3.8836000000000002E-2</v>
          </cell>
          <cell r="AM5916">
            <v>22</v>
          </cell>
          <cell r="AN5916">
            <v>365</v>
          </cell>
          <cell r="AO5916" t="str">
            <v>No</v>
          </cell>
          <cell r="AP5916">
            <v>0</v>
          </cell>
          <cell r="AQ5916">
            <v>106427.76034764999</v>
          </cell>
          <cell r="AR5916">
            <v>0</v>
          </cell>
          <cell r="AS5916">
            <v>106427.76034764999</v>
          </cell>
          <cell r="AT5916">
            <v>0</v>
          </cell>
          <cell r="AU5916">
            <v>0</v>
          </cell>
          <cell r="AV5916">
            <v>117039.99631541</v>
          </cell>
          <cell r="AW5916">
            <v>0</v>
          </cell>
          <cell r="AX5916">
            <v>117039.99631541</v>
          </cell>
          <cell r="AY5916">
            <v>0</v>
          </cell>
          <cell r="AZ5916">
            <v>0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>
            <v>0</v>
          </cell>
          <cell r="BG5916" t="str">
            <v>USD</v>
          </cell>
          <cell r="BH5916" t="str">
            <v>Upfront</v>
          </cell>
          <cell r="BI5916">
            <v>0.95831337000000005</v>
          </cell>
          <cell r="BJ5916">
            <v>1.0435000000000001</v>
          </cell>
          <cell r="BK5916">
            <v>1.2843</v>
          </cell>
          <cell r="BL5916">
            <v>1.2307618600000001</v>
          </cell>
          <cell r="BM5916">
            <v>31</v>
          </cell>
          <cell r="BN5916">
            <v>106427.76034764999</v>
          </cell>
          <cell r="BO5916">
            <v>117039.99631541</v>
          </cell>
          <cell r="BP5916">
            <v>106427.76034764999</v>
          </cell>
          <cell r="BQ5916">
            <v>117039.99631541</v>
          </cell>
          <cell r="BR5916" t="str">
            <v>CAD</v>
          </cell>
          <cell r="BS5916" t="str">
            <v>IR-Swap</v>
          </cell>
          <cell r="BT5916" t="str">
            <v>Cashflow Hedge</v>
          </cell>
          <cell r="BU5916" t="str">
            <v>Effective</v>
          </cell>
          <cell r="BV5916" t="str">
            <v>Level 2</v>
          </cell>
          <cell r="BW5916" t="str">
            <v>A</v>
          </cell>
          <cell r="BX5916">
            <v>50000000</v>
          </cell>
          <cell r="BY5916" t="str">
            <v>Long-Term</v>
          </cell>
          <cell r="BZ5916" t="str">
            <v>IR-SwapCashflow Hedge</v>
          </cell>
          <cell r="CA5916" t="str">
            <v>EI_LECashflow HedgeEffective</v>
          </cell>
          <cell r="CB5916" t="str">
            <v>EI_LEEIIRMLSWP010</v>
          </cell>
          <cell r="CC5916">
            <v>1</v>
          </cell>
          <cell r="CD5916">
            <v>50000000</v>
          </cell>
          <cell r="CE5916">
            <v>50000000</v>
          </cell>
          <cell r="CF5916">
            <v>101991.14551763295</v>
          </cell>
          <cell r="CG5916">
            <v>106427.76034764999</v>
          </cell>
        </row>
        <row r="5917">
          <cell r="E5917" t="str">
            <v>EIIRMLSWP010</v>
          </cell>
          <cell r="F5917" t="str">
            <v>CORPORATE IR LOB</v>
          </cell>
          <cell r="G5917" t="str">
            <v>EI_LE</v>
          </cell>
          <cell r="H5917" t="str">
            <v>BANK MONTREAL - LE</v>
          </cell>
          <cell r="I5917" t="str">
            <v>Corporate IR</v>
          </cell>
          <cell r="J5917" t="str">
            <v>bhatiap</v>
          </cell>
          <cell r="K5917">
            <v>39960</v>
          </cell>
          <cell r="L5917">
            <v>39962</v>
          </cell>
          <cell r="M5917">
            <v>41630</v>
          </cell>
          <cell r="N5917">
            <v>39986</v>
          </cell>
          <cell r="O5917">
            <v>41630</v>
          </cell>
          <cell r="P5917">
            <v>40329</v>
          </cell>
          <cell r="Q5917">
            <v>50000000</v>
          </cell>
          <cell r="R5917">
            <v>52</v>
          </cell>
          <cell r="S5917" t="str">
            <v>IR_SWAP.CAD</v>
          </cell>
          <cell r="T5917" t="str">
            <v>IR_SWAP.CAD</v>
          </cell>
          <cell r="U5917" t="str">
            <v>Float</v>
          </cell>
          <cell r="V5917" t="str">
            <v>Receive</v>
          </cell>
          <cell r="W5917" t="str">
            <v>Act/365 Fixed</v>
          </cell>
          <cell r="X5917">
            <v>0</v>
          </cell>
          <cell r="Y5917" t="str">
            <v>Full Spread</v>
          </cell>
          <cell r="Z5917">
            <v>30</v>
          </cell>
          <cell r="AA5917">
            <v>0</v>
          </cell>
          <cell r="AB5917" t="str">
            <v>CAD</v>
          </cell>
          <cell r="AC5917">
            <v>1</v>
          </cell>
          <cell r="AD5917">
            <v>3.7572330000000001E-2</v>
          </cell>
          <cell r="AE5917" t="str">
            <v>Unknown</v>
          </cell>
          <cell r="AF5917">
            <v>41600</v>
          </cell>
          <cell r="AG5917">
            <v>41569</v>
          </cell>
          <cell r="AH5917">
            <v>41600</v>
          </cell>
          <cell r="AI5917" t="str">
            <v>Oct-13-Nov-13</v>
          </cell>
          <cell r="AJ5917">
            <v>0.91232745000000004</v>
          </cell>
          <cell r="AK5917">
            <v>41579</v>
          </cell>
          <cell r="AL5917">
            <v>3.8836000000000002E-2</v>
          </cell>
          <cell r="AM5917">
            <v>21</v>
          </cell>
          <cell r="AN5917">
            <v>365</v>
          </cell>
          <cell r="AO5917" t="str">
            <v>No</v>
          </cell>
          <cell r="AP5917">
            <v>0</v>
          </cell>
          <cell r="AQ5917">
            <v>101925.21976763</v>
          </cell>
          <cell r="AR5917">
            <v>0</v>
          </cell>
          <cell r="AS5917">
            <v>101925.21976763</v>
          </cell>
          <cell r="AT5917">
            <v>0</v>
          </cell>
          <cell r="AU5917">
            <v>0</v>
          </cell>
          <cell r="AV5917">
            <v>111719.99648289</v>
          </cell>
          <cell r="AW5917">
            <v>0</v>
          </cell>
          <cell r="AX5917">
            <v>111719.99648289</v>
          </cell>
          <cell r="AY5917">
            <v>0</v>
          </cell>
          <cell r="AZ5917">
            <v>0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>
            <v>0</v>
          </cell>
          <cell r="BG5917" t="str">
            <v>USD</v>
          </cell>
          <cell r="BH5917" t="str">
            <v>Upfront</v>
          </cell>
          <cell r="BI5917">
            <v>0.95831337000000005</v>
          </cell>
          <cell r="BJ5917">
            <v>1.0435000000000001</v>
          </cell>
          <cell r="BK5917">
            <v>1.2843</v>
          </cell>
          <cell r="BL5917">
            <v>1.2307618600000001</v>
          </cell>
          <cell r="BM5917">
            <v>31</v>
          </cell>
          <cell r="BN5917">
            <v>101925.21976763</v>
          </cell>
          <cell r="BO5917">
            <v>111719.99648289</v>
          </cell>
          <cell r="BP5917">
            <v>101925.21976763</v>
          </cell>
          <cell r="BQ5917">
            <v>111719.99648289</v>
          </cell>
          <cell r="BR5917" t="str">
            <v>CAD</v>
          </cell>
          <cell r="BS5917" t="str">
            <v>IR-Swap</v>
          </cell>
          <cell r="BT5917" t="str">
            <v>Cashflow Hedge</v>
          </cell>
          <cell r="BU5917" t="str">
            <v>Effective</v>
          </cell>
          <cell r="BV5917" t="str">
            <v>Level 2</v>
          </cell>
          <cell r="BW5917" t="str">
            <v>A</v>
          </cell>
          <cell r="BX5917">
            <v>50000000</v>
          </cell>
          <cell r="BY5917" t="str">
            <v>Long-Term</v>
          </cell>
          <cell r="BZ5917" t="str">
            <v>IR-SwapCashflow Hedge</v>
          </cell>
          <cell r="CA5917" t="str">
            <v>EI_LECashflow HedgeEffective</v>
          </cell>
          <cell r="CB5917" t="str">
            <v>EI_LEEIIRMLSWP010</v>
          </cell>
          <cell r="CC5917">
            <v>1</v>
          </cell>
          <cell r="CD5917">
            <v>50000000</v>
          </cell>
          <cell r="CE5917">
            <v>50000000</v>
          </cell>
          <cell r="CF5917">
            <v>97676.300687714407</v>
          </cell>
          <cell r="CG5917">
            <v>101925.21976763</v>
          </cell>
        </row>
        <row r="5918">
          <cell r="E5918" t="str">
            <v>EIIRMLSWP010</v>
          </cell>
          <cell r="F5918" t="str">
            <v>CORPORATE IR LOB</v>
          </cell>
          <cell r="G5918" t="str">
            <v>EI_LE</v>
          </cell>
          <cell r="H5918" t="str">
            <v>BANK MONTREAL - LE</v>
          </cell>
          <cell r="I5918" t="str">
            <v>Corporate IR</v>
          </cell>
          <cell r="J5918" t="str">
            <v>bhatiap</v>
          </cell>
          <cell r="K5918">
            <v>39960</v>
          </cell>
          <cell r="L5918">
            <v>39962</v>
          </cell>
          <cell r="M5918">
            <v>41630</v>
          </cell>
          <cell r="N5918">
            <v>39986</v>
          </cell>
          <cell r="O5918">
            <v>41630</v>
          </cell>
          <cell r="P5918">
            <v>40329</v>
          </cell>
          <cell r="Q5918">
            <v>50000000</v>
          </cell>
          <cell r="R5918">
            <v>43</v>
          </cell>
          <cell r="S5918" t="str">
            <v>IR_SWAP.CAD</v>
          </cell>
          <cell r="T5918" t="str">
            <v>IR_SWAP.CAD</v>
          </cell>
          <cell r="U5918" t="str">
            <v>Float</v>
          </cell>
          <cell r="V5918" t="str">
            <v>Receive</v>
          </cell>
          <cell r="W5918" t="str">
            <v>Act/365 Fixed</v>
          </cell>
          <cell r="X5918">
            <v>0</v>
          </cell>
          <cell r="Y5918" t="str">
            <v>Full Spread</v>
          </cell>
          <cell r="Z5918">
            <v>30</v>
          </cell>
          <cell r="AA5918">
            <v>0</v>
          </cell>
          <cell r="AB5918" t="str">
            <v>CAD</v>
          </cell>
          <cell r="AC5918">
            <v>1</v>
          </cell>
          <cell r="AD5918">
            <v>3.307496E-2</v>
          </cell>
          <cell r="AE5918" t="str">
            <v>Unknown</v>
          </cell>
          <cell r="AF5918">
            <v>41327</v>
          </cell>
          <cell r="AG5918">
            <v>41296</v>
          </cell>
          <cell r="AH5918">
            <v>41327</v>
          </cell>
          <cell r="AI5918" t="str">
            <v>Jan-13-Feb-13</v>
          </cell>
          <cell r="AJ5918">
            <v>0.93784734999999997</v>
          </cell>
          <cell r="AK5918">
            <v>41306</v>
          </cell>
          <cell r="AL5918">
            <v>3.3563929999999999E-2</v>
          </cell>
          <cell r="AM5918">
            <v>21</v>
          </cell>
          <cell r="AN5918">
            <v>365</v>
          </cell>
          <cell r="AO5918" t="str">
            <v>No</v>
          </cell>
          <cell r="AP5918">
            <v>0</v>
          </cell>
          <cell r="AQ5918">
            <v>90552.690303409996</v>
          </cell>
          <cell r="AR5918">
            <v>0</v>
          </cell>
          <cell r="AS5918">
            <v>90552.690303409996</v>
          </cell>
          <cell r="AT5918">
            <v>0</v>
          </cell>
          <cell r="AU5918">
            <v>0</v>
          </cell>
          <cell r="AV5918">
            <v>96553.762378190004</v>
          </cell>
          <cell r="AW5918">
            <v>0</v>
          </cell>
          <cell r="AX5918">
            <v>96553.762378190004</v>
          </cell>
          <cell r="AY5918">
            <v>0</v>
          </cell>
          <cell r="AZ5918">
            <v>0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>
            <v>0</v>
          </cell>
          <cell r="BG5918" t="str">
            <v>USD</v>
          </cell>
          <cell r="BH5918" t="str">
            <v>Upfront</v>
          </cell>
          <cell r="BI5918">
            <v>0.95831337000000005</v>
          </cell>
          <cell r="BJ5918">
            <v>1.0435000000000001</v>
          </cell>
          <cell r="BK5918">
            <v>1.2843</v>
          </cell>
          <cell r="BL5918">
            <v>1.2307618600000001</v>
          </cell>
          <cell r="BM5918">
            <v>31</v>
          </cell>
          <cell r="BN5918">
            <v>90552.690303409996</v>
          </cell>
          <cell r="BO5918">
            <v>96553.762378190004</v>
          </cell>
          <cell r="BP5918">
            <v>90552.690303409996</v>
          </cell>
          <cell r="BQ5918">
            <v>96553.762378190004</v>
          </cell>
          <cell r="BR5918" t="str">
            <v>CAD</v>
          </cell>
          <cell r="BS5918" t="str">
            <v>IR-Swap</v>
          </cell>
          <cell r="BT5918" t="str">
            <v>Cashflow Hedge</v>
          </cell>
          <cell r="BU5918" t="str">
            <v>Effective</v>
          </cell>
          <cell r="BV5918" t="str">
            <v>Level 2</v>
          </cell>
          <cell r="BW5918" t="str">
            <v>A</v>
          </cell>
          <cell r="BX5918">
            <v>50000000</v>
          </cell>
          <cell r="BY5918" t="str">
            <v>Long-Term</v>
          </cell>
          <cell r="BZ5918" t="str">
            <v>IR-SwapCashflow Hedge</v>
          </cell>
          <cell r="CA5918" t="str">
            <v>EI_LECashflow HedgeEffective</v>
          </cell>
          <cell r="CB5918" t="str">
            <v>EI_LEEIIRMLSWP010</v>
          </cell>
          <cell r="CC5918">
            <v>1</v>
          </cell>
          <cell r="CD5918">
            <v>50000000</v>
          </cell>
          <cell r="CE5918">
            <v>50000000</v>
          </cell>
          <cell r="CF5918">
            <v>86777.853668816475</v>
          </cell>
          <cell r="CG5918">
            <v>90552.690303409996</v>
          </cell>
        </row>
        <row r="5919">
          <cell r="E5919" t="str">
            <v>EIIRMLSWP010</v>
          </cell>
          <cell r="F5919" t="str">
            <v>CORPORATE IR LOB</v>
          </cell>
          <cell r="G5919" t="str">
            <v>EI_LE</v>
          </cell>
          <cell r="H5919" t="str">
            <v>BANK MONTREAL - LE</v>
          </cell>
          <cell r="I5919" t="str">
            <v>Corporate IR</v>
          </cell>
          <cell r="J5919" t="str">
            <v>bhatiap</v>
          </cell>
          <cell r="K5919">
            <v>39960</v>
          </cell>
          <cell r="L5919">
            <v>39962</v>
          </cell>
          <cell r="M5919">
            <v>41630</v>
          </cell>
          <cell r="N5919">
            <v>39986</v>
          </cell>
          <cell r="O5919">
            <v>41630</v>
          </cell>
          <cell r="P5919">
            <v>40329</v>
          </cell>
          <cell r="Q5919">
            <v>50000000</v>
          </cell>
          <cell r="R5919">
            <v>49</v>
          </cell>
          <cell r="S5919" t="str">
            <v>IR_SWAP.CAD</v>
          </cell>
          <cell r="T5919" t="str">
            <v>IR_SWAP.CAD</v>
          </cell>
          <cell r="U5919" t="str">
            <v>Float</v>
          </cell>
          <cell r="V5919" t="str">
            <v>Receive</v>
          </cell>
          <cell r="W5919" t="str">
            <v>Act/365 Fixed</v>
          </cell>
          <cell r="X5919">
            <v>0</v>
          </cell>
          <cell r="Y5919" t="str">
            <v>Full Spread</v>
          </cell>
          <cell r="Z5919">
            <v>30</v>
          </cell>
          <cell r="AA5919">
            <v>0</v>
          </cell>
          <cell r="AB5919" t="str">
            <v>CAD</v>
          </cell>
          <cell r="AC5919">
            <v>1</v>
          </cell>
          <cell r="AD5919">
            <v>3.7572330000000001E-2</v>
          </cell>
          <cell r="AE5919" t="str">
            <v>Unknown</v>
          </cell>
          <cell r="AF5919">
            <v>41508</v>
          </cell>
          <cell r="AG5919">
            <v>41477</v>
          </cell>
          <cell r="AH5919">
            <v>41508</v>
          </cell>
          <cell r="AI5919" t="str">
            <v>Jul-13-Aug-13</v>
          </cell>
          <cell r="AJ5919">
            <v>0.92128706000000005</v>
          </cell>
          <cell r="AK5919">
            <v>41456</v>
          </cell>
          <cell r="AL5919">
            <v>3.8836000000000002E-2</v>
          </cell>
          <cell r="AM5919">
            <v>10</v>
          </cell>
          <cell r="AN5919">
            <v>365</v>
          </cell>
          <cell r="AO5919" t="str">
            <v>No</v>
          </cell>
          <cell r="AP5919">
            <v>151938.65196709</v>
          </cell>
          <cell r="AQ5919">
            <v>49012.469805389999</v>
          </cell>
          <cell r="AR5919">
            <v>151938.65196709</v>
          </cell>
          <cell r="AS5919">
            <v>49012.469805389999</v>
          </cell>
          <cell r="AT5919">
            <v>164919.99</v>
          </cell>
          <cell r="AU5919">
            <v>164919.99</v>
          </cell>
          <cell r="AV5919">
            <v>53199.99832518</v>
          </cell>
          <cell r="AW5919">
            <v>164919.99</v>
          </cell>
          <cell r="AX5919">
            <v>53199.99832518</v>
          </cell>
          <cell r="AY5919">
            <v>0</v>
          </cell>
          <cell r="AZ5919">
            <v>0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>
            <v>0</v>
          </cell>
          <cell r="BG5919" t="str">
            <v>USD</v>
          </cell>
          <cell r="BH5919" t="str">
            <v>Upfront</v>
          </cell>
          <cell r="BI5919">
            <v>0.95831337000000005</v>
          </cell>
          <cell r="BJ5919">
            <v>1.0435000000000001</v>
          </cell>
          <cell r="BK5919">
            <v>1.2843</v>
          </cell>
          <cell r="BL5919">
            <v>1.2307618600000001</v>
          </cell>
          <cell r="BM5919">
            <v>31</v>
          </cell>
          <cell r="BN5919">
            <v>49012.469805389999</v>
          </cell>
          <cell r="BO5919">
            <v>53199.99832518</v>
          </cell>
          <cell r="BP5919">
            <v>49012.469805389999</v>
          </cell>
          <cell r="BQ5919">
            <v>53199.99832518</v>
          </cell>
          <cell r="BR5919" t="str">
            <v>CAD</v>
          </cell>
          <cell r="BS5919" t="str">
            <v>IR-Swap</v>
          </cell>
          <cell r="BT5919" t="str">
            <v>Cashflow Hedge</v>
          </cell>
          <cell r="BU5919" t="str">
            <v>Effective</v>
          </cell>
          <cell r="BV5919" t="str">
            <v>Level 2</v>
          </cell>
          <cell r="BW5919" t="str">
            <v>A</v>
          </cell>
          <cell r="BX5919">
            <v>50000000</v>
          </cell>
          <cell r="BY5919" t="str">
            <v>Long-Term</v>
          </cell>
          <cell r="BZ5919" t="str">
            <v>IR-SwapCashflow Hedge</v>
          </cell>
          <cell r="CA5919" t="str">
            <v>EI_LECashflow HedgeEffective</v>
          </cell>
          <cell r="CB5919" t="str">
            <v>EI_LEEIIRMLSWP010</v>
          </cell>
          <cell r="CC5919">
            <v>1</v>
          </cell>
          <cell r="CD5919">
            <v>50000000</v>
          </cell>
          <cell r="CE5919">
            <v>50000000</v>
          </cell>
          <cell r="CF5919">
            <v>46969.305036310492</v>
          </cell>
          <cell r="CG5919">
            <v>49012.469805389999</v>
          </cell>
        </row>
        <row r="5920">
          <cell r="E5920" t="str">
            <v>EIIRMLSWP010</v>
          </cell>
          <cell r="F5920" t="str">
            <v>CORPORATE IR LOB</v>
          </cell>
          <cell r="G5920" t="str">
            <v>EI_LE</v>
          </cell>
          <cell r="H5920" t="str">
            <v>BANK MONTREAL - LE</v>
          </cell>
          <cell r="I5920" t="str">
            <v>Corporate IR</v>
          </cell>
          <cell r="J5920" t="str">
            <v>bhatiap</v>
          </cell>
          <cell r="K5920">
            <v>39960</v>
          </cell>
          <cell r="L5920">
            <v>39962</v>
          </cell>
          <cell r="M5920">
            <v>41630</v>
          </cell>
          <cell r="N5920">
            <v>39986</v>
          </cell>
          <cell r="O5920">
            <v>41630</v>
          </cell>
          <cell r="P5920">
            <v>40329</v>
          </cell>
          <cell r="Q5920">
            <v>50000000</v>
          </cell>
          <cell r="R5920">
            <v>49</v>
          </cell>
          <cell r="S5920" t="str">
            <v>IR_SWAP.CAD</v>
          </cell>
          <cell r="T5920" t="str">
            <v>IR_SWAP.CAD</v>
          </cell>
          <cell r="U5920" t="str">
            <v>Float</v>
          </cell>
          <cell r="V5920" t="str">
            <v>Receive</v>
          </cell>
          <cell r="W5920" t="str">
            <v>Act/365 Fixed</v>
          </cell>
          <cell r="X5920">
            <v>0</v>
          </cell>
          <cell r="Y5920" t="str">
            <v>Full Spread</v>
          </cell>
          <cell r="Z5920">
            <v>30</v>
          </cell>
          <cell r="AA5920">
            <v>0</v>
          </cell>
          <cell r="AB5920" t="str">
            <v>CAD</v>
          </cell>
          <cell r="AC5920">
            <v>1</v>
          </cell>
          <cell r="AD5920">
            <v>3.7572330000000001E-2</v>
          </cell>
          <cell r="AE5920" t="str">
            <v>Unknown</v>
          </cell>
          <cell r="AF5920">
            <v>41508</v>
          </cell>
          <cell r="AG5920">
            <v>41477</v>
          </cell>
          <cell r="AH5920">
            <v>41508</v>
          </cell>
          <cell r="AI5920" t="str">
            <v>Jul-13-Aug-13</v>
          </cell>
          <cell r="AJ5920">
            <v>0.92128706000000005</v>
          </cell>
          <cell r="AK5920">
            <v>41487</v>
          </cell>
          <cell r="AL5920">
            <v>3.8836000000000002E-2</v>
          </cell>
          <cell r="AM5920">
            <v>21</v>
          </cell>
          <cell r="AN5920">
            <v>365</v>
          </cell>
          <cell r="AO5920" t="str">
            <v>No</v>
          </cell>
          <cell r="AP5920">
            <v>0</v>
          </cell>
          <cell r="AQ5920">
            <v>102926.18659131</v>
          </cell>
          <cell r="AR5920">
            <v>0</v>
          </cell>
          <cell r="AS5920">
            <v>102926.18659131</v>
          </cell>
          <cell r="AT5920">
            <v>0</v>
          </cell>
          <cell r="AU5920">
            <v>0</v>
          </cell>
          <cell r="AV5920">
            <v>111719.99648289</v>
          </cell>
          <cell r="AW5920">
            <v>0</v>
          </cell>
          <cell r="AX5920">
            <v>111719.99648289</v>
          </cell>
          <cell r="AY5920">
            <v>0</v>
          </cell>
          <cell r="AZ5920">
            <v>0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>
            <v>0</v>
          </cell>
          <cell r="BG5920" t="str">
            <v>USD</v>
          </cell>
          <cell r="BH5920" t="str">
            <v>Upfront</v>
          </cell>
          <cell r="BI5920">
            <v>0.95831337000000005</v>
          </cell>
          <cell r="BJ5920">
            <v>1.0435000000000001</v>
          </cell>
          <cell r="BK5920">
            <v>1.2843</v>
          </cell>
          <cell r="BL5920">
            <v>1.2307618600000001</v>
          </cell>
          <cell r="BM5920">
            <v>31</v>
          </cell>
          <cell r="BN5920">
            <v>102926.18659131</v>
          </cell>
          <cell r="BO5920">
            <v>111719.99648289</v>
          </cell>
          <cell r="BP5920">
            <v>102926.18659131</v>
          </cell>
          <cell r="BQ5920">
            <v>111719.99648289</v>
          </cell>
          <cell r="BR5920" t="str">
            <v>CAD</v>
          </cell>
          <cell r="BS5920" t="str">
            <v>IR-Swap</v>
          </cell>
          <cell r="BT5920" t="str">
            <v>Cashflow Hedge</v>
          </cell>
          <cell r="BU5920" t="str">
            <v>Effective</v>
          </cell>
          <cell r="BV5920" t="str">
            <v>Level 2</v>
          </cell>
          <cell r="BW5920" t="str">
            <v>A</v>
          </cell>
          <cell r="BX5920">
            <v>50000000</v>
          </cell>
          <cell r="BY5920" t="str">
            <v>Long-Term</v>
          </cell>
          <cell r="BZ5920" t="str">
            <v>IR-SwapCashflow Hedge</v>
          </cell>
          <cell r="CA5920" t="str">
            <v>EI_LECashflow HedgeEffective</v>
          </cell>
          <cell r="CB5920" t="str">
            <v>EI_LEEIIRMLSWP010</v>
          </cell>
          <cell r="CC5920">
            <v>1</v>
          </cell>
          <cell r="CD5920">
            <v>50000000</v>
          </cell>
          <cell r="CE5920">
            <v>50000000</v>
          </cell>
          <cell r="CF5920">
            <v>98635.540576243409</v>
          </cell>
          <cell r="CG5920">
            <v>102926.18659131</v>
          </cell>
        </row>
        <row r="5921">
          <cell r="E5921" t="str">
            <v>EIIRMLSWP010</v>
          </cell>
          <cell r="F5921" t="str">
            <v>CORPORATE IR LOB</v>
          </cell>
          <cell r="G5921" t="str">
            <v>EI_LE</v>
          </cell>
          <cell r="H5921" t="str">
            <v>BANK MONTREAL - LE</v>
          </cell>
          <cell r="I5921" t="str">
            <v>Corporate IR</v>
          </cell>
          <cell r="J5921" t="str">
            <v>bhatiap</v>
          </cell>
          <cell r="K5921">
            <v>39960</v>
          </cell>
          <cell r="L5921">
            <v>39962</v>
          </cell>
          <cell r="M5921">
            <v>41630</v>
          </cell>
          <cell r="N5921">
            <v>39986</v>
          </cell>
          <cell r="O5921">
            <v>41630</v>
          </cell>
          <cell r="P5921">
            <v>40329</v>
          </cell>
          <cell r="Q5921">
            <v>50000000</v>
          </cell>
          <cell r="R5921">
            <v>47</v>
          </cell>
          <cell r="S5921" t="str">
            <v>IR_SWAP.CAD</v>
          </cell>
          <cell r="T5921" t="str">
            <v>IR_SWAP.CAD</v>
          </cell>
          <cell r="U5921" t="str">
            <v>Fixed</v>
          </cell>
          <cell r="V5921" t="str">
            <v>Pay</v>
          </cell>
          <cell r="W5921" t="str">
            <v>Act/365 Fixed</v>
          </cell>
          <cell r="X5921">
            <v>0</v>
          </cell>
          <cell r="Y5921" t="str">
            <v>Full Spread</v>
          </cell>
          <cell r="Z5921">
            <v>0</v>
          </cell>
          <cell r="AA5921">
            <v>0</v>
          </cell>
          <cell r="AB5921" t="str">
            <v>CAD</v>
          </cell>
          <cell r="AC5921">
            <v>0</v>
          </cell>
          <cell r="AD5921">
            <v>0.01</v>
          </cell>
          <cell r="AE5921" t="str">
            <v>Fixed</v>
          </cell>
          <cell r="AF5921">
            <v>41449</v>
          </cell>
          <cell r="AG5921">
            <v>41416</v>
          </cell>
          <cell r="AH5921">
            <v>41449</v>
          </cell>
          <cell r="AI5921" t="str">
            <v>May-13-Jun-13</v>
          </cell>
          <cell r="AJ5921">
            <v>0.92707914000000002</v>
          </cell>
          <cell r="AK5921">
            <v>41426</v>
          </cell>
          <cell r="AL5921">
            <v>0.01</v>
          </cell>
          <cell r="AM5921">
            <v>23</v>
          </cell>
          <cell r="AN5921">
            <v>365</v>
          </cell>
          <cell r="AO5921" t="str">
            <v>No</v>
          </cell>
          <cell r="AP5921">
            <v>0</v>
          </cell>
          <cell r="AQ5921">
            <v>-29209.342798649999</v>
          </cell>
          <cell r="AR5921">
            <v>0</v>
          </cell>
          <cell r="AS5921">
            <v>-29209.342798649999</v>
          </cell>
          <cell r="AT5921">
            <v>0</v>
          </cell>
          <cell r="AU5921">
            <v>0</v>
          </cell>
          <cell r="AV5921">
            <v>-31506.849315070001</v>
          </cell>
          <cell r="AW5921">
            <v>0</v>
          </cell>
          <cell r="AX5921">
            <v>-31506.849315070001</v>
          </cell>
          <cell r="AY5921">
            <v>0</v>
          </cell>
          <cell r="AZ5921">
            <v>0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>
            <v>0</v>
          </cell>
          <cell r="BG5921" t="str">
            <v>USD</v>
          </cell>
          <cell r="BH5921" t="str">
            <v>Upfront</v>
          </cell>
          <cell r="BI5921">
            <v>0.95831337000000005</v>
          </cell>
          <cell r="BJ5921">
            <v>1.0435000000000001</v>
          </cell>
          <cell r="BK5921">
            <v>1.2843</v>
          </cell>
          <cell r="BL5921">
            <v>1.2307618600000001</v>
          </cell>
          <cell r="BM5921">
            <v>33</v>
          </cell>
          <cell r="BN5921">
            <v>-29209.342798649999</v>
          </cell>
          <cell r="BO5921">
            <v>-31506.849315070001</v>
          </cell>
          <cell r="BP5921">
            <v>-29209.342798649999</v>
          </cell>
          <cell r="BQ5921">
            <v>-31506.849315070001</v>
          </cell>
          <cell r="BR5921" t="str">
            <v>CAD</v>
          </cell>
          <cell r="BS5921" t="str">
            <v>IR-Swap</v>
          </cell>
          <cell r="BT5921" t="str">
            <v>Cashflow Hedge</v>
          </cell>
          <cell r="BU5921" t="str">
            <v>Effective</v>
          </cell>
          <cell r="BV5921" t="str">
            <v>Level 2</v>
          </cell>
          <cell r="BW5921" t="str">
            <v>A</v>
          </cell>
          <cell r="BX5921">
            <v>50000000</v>
          </cell>
          <cell r="BY5921" t="str">
            <v>Long-Term</v>
          </cell>
          <cell r="BZ5921" t="str">
            <v>IR-SwapCashflow Hedge</v>
          </cell>
          <cell r="CA5921" t="str">
            <v>EI_LECashflow HedgeEffective</v>
          </cell>
          <cell r="CB5921" t="str">
            <v>EI_LEEIIRMLSWP010</v>
          </cell>
          <cell r="CC5921">
            <v>1</v>
          </cell>
          <cell r="CD5921">
            <v>50000000</v>
          </cell>
          <cell r="CE5921">
            <v>50000000</v>
          </cell>
          <cell r="CF5921">
            <v>-27991.703688212743</v>
          </cell>
          <cell r="CG5921">
            <v>-29209.342798649999</v>
          </cell>
        </row>
        <row r="5922">
          <cell r="E5922" t="str">
            <v>EIIRMLSWP010</v>
          </cell>
          <cell r="F5922" t="str">
            <v>CORPORATE IR LOB</v>
          </cell>
          <cell r="G5922" t="str">
            <v>EI_LE</v>
          </cell>
          <cell r="H5922" t="str">
            <v>BANK MONTREAL - LE</v>
          </cell>
          <cell r="I5922" t="str">
            <v>Corporate IR</v>
          </cell>
          <cell r="J5922" t="str">
            <v>bhatiap</v>
          </cell>
          <cell r="K5922">
            <v>39960</v>
          </cell>
          <cell r="L5922">
            <v>39962</v>
          </cell>
          <cell r="M5922">
            <v>41630</v>
          </cell>
          <cell r="N5922">
            <v>39986</v>
          </cell>
          <cell r="O5922">
            <v>41630</v>
          </cell>
          <cell r="P5922">
            <v>40329</v>
          </cell>
          <cell r="Q5922">
            <v>50000000</v>
          </cell>
          <cell r="R5922">
            <v>46</v>
          </cell>
          <cell r="S5922" t="str">
            <v>IR_SWAP.CAD</v>
          </cell>
          <cell r="T5922" t="str">
            <v>IR_SWAP.CAD</v>
          </cell>
          <cell r="U5922" t="str">
            <v>Fixed</v>
          </cell>
          <cell r="V5922" t="str">
            <v>Pay</v>
          </cell>
          <cell r="W5922" t="str">
            <v>Act/365 Fixed</v>
          </cell>
          <cell r="X5922">
            <v>0</v>
          </cell>
          <cell r="Y5922" t="str">
            <v>Full Spread</v>
          </cell>
          <cell r="Z5922">
            <v>0</v>
          </cell>
          <cell r="AA5922">
            <v>0</v>
          </cell>
          <cell r="AB5922" t="str">
            <v>CAD</v>
          </cell>
          <cell r="AC5922">
            <v>0</v>
          </cell>
          <cell r="AD5922">
            <v>0.01</v>
          </cell>
          <cell r="AE5922" t="str">
            <v>Fixed</v>
          </cell>
          <cell r="AF5922">
            <v>41416</v>
          </cell>
          <cell r="AG5922">
            <v>41386</v>
          </cell>
          <cell r="AH5922">
            <v>41416</v>
          </cell>
          <cell r="AI5922" t="str">
            <v>Apr-13-May-13</v>
          </cell>
          <cell r="AJ5922">
            <v>0.93021408999999999</v>
          </cell>
          <cell r="AK5922">
            <v>41395</v>
          </cell>
          <cell r="AL5922">
            <v>0.01</v>
          </cell>
          <cell r="AM5922">
            <v>21</v>
          </cell>
          <cell r="AN5922">
            <v>365</v>
          </cell>
          <cell r="AO5922" t="str">
            <v>No</v>
          </cell>
          <cell r="AP5922">
            <v>0</v>
          </cell>
          <cell r="AQ5922">
            <v>-26759.58328495</v>
          </cell>
          <cell r="AR5922">
            <v>0</v>
          </cell>
          <cell r="AS5922">
            <v>-26759.58328495</v>
          </cell>
          <cell r="AT5922">
            <v>0</v>
          </cell>
          <cell r="AU5922">
            <v>0</v>
          </cell>
          <cell r="AV5922">
            <v>-28767.123287670001</v>
          </cell>
          <cell r="AW5922">
            <v>0</v>
          </cell>
          <cell r="AX5922">
            <v>-28767.123287670001</v>
          </cell>
          <cell r="AY5922">
            <v>0</v>
          </cell>
          <cell r="AZ5922">
            <v>0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>
            <v>0</v>
          </cell>
          <cell r="BG5922" t="str">
            <v>USD</v>
          </cell>
          <cell r="BH5922" t="str">
            <v>Upfront</v>
          </cell>
          <cell r="BI5922">
            <v>0.95831337000000005</v>
          </cell>
          <cell r="BJ5922">
            <v>1.0435000000000001</v>
          </cell>
          <cell r="BK5922">
            <v>1.2843</v>
          </cell>
          <cell r="BL5922">
            <v>1.2307618600000001</v>
          </cell>
          <cell r="BM5922">
            <v>30</v>
          </cell>
          <cell r="BN5922">
            <v>-26759.58328495</v>
          </cell>
          <cell r="BO5922">
            <v>-28767.123287670001</v>
          </cell>
          <cell r="BP5922">
            <v>-26759.58328495</v>
          </cell>
          <cell r="BQ5922">
            <v>-28767.123287670001</v>
          </cell>
          <cell r="BR5922" t="str">
            <v>CAD</v>
          </cell>
          <cell r="BS5922" t="str">
            <v>IR-Swap</v>
          </cell>
          <cell r="BT5922" t="str">
            <v>Cashflow Hedge</v>
          </cell>
          <cell r="BU5922" t="str">
            <v>Effective</v>
          </cell>
          <cell r="BV5922" t="str">
            <v>Level 2</v>
          </cell>
          <cell r="BW5922" t="str">
            <v>A</v>
          </cell>
          <cell r="BX5922">
            <v>50000000</v>
          </cell>
          <cell r="BY5922" t="str">
            <v>Long-Term</v>
          </cell>
          <cell r="BZ5922" t="str">
            <v>IR-SwapCashflow Hedge</v>
          </cell>
          <cell r="CA5922" t="str">
            <v>EI_LECashflow HedgeEffective</v>
          </cell>
          <cell r="CB5922" t="str">
            <v>EI_LEEIIRMLSWP010</v>
          </cell>
          <cell r="CC5922">
            <v>1</v>
          </cell>
          <cell r="CD5922">
            <v>50000000</v>
          </cell>
          <cell r="CE5922">
            <v>50000000</v>
          </cell>
          <cell r="CF5922">
            <v>-25644.066396693815</v>
          </cell>
          <cell r="CG5922">
            <v>-26759.58328495</v>
          </cell>
        </row>
        <row r="5923">
          <cell r="E5923" t="str">
            <v>EIIRMLSWP010</v>
          </cell>
          <cell r="F5923" t="str">
            <v>CORPORATE IR LOB</v>
          </cell>
          <cell r="G5923" t="str">
            <v>EI_LE</v>
          </cell>
          <cell r="H5923" t="str">
            <v>BANK MONTREAL - LE</v>
          </cell>
          <cell r="I5923" t="str">
            <v>Corporate IR</v>
          </cell>
          <cell r="J5923" t="str">
            <v>bhatiap</v>
          </cell>
          <cell r="K5923">
            <v>39960</v>
          </cell>
          <cell r="L5923">
            <v>39962</v>
          </cell>
          <cell r="M5923">
            <v>41630</v>
          </cell>
          <cell r="N5923">
            <v>39986</v>
          </cell>
          <cell r="O5923">
            <v>41630</v>
          </cell>
          <cell r="P5923">
            <v>40329</v>
          </cell>
          <cell r="Q5923">
            <v>50000000</v>
          </cell>
          <cell r="R5923">
            <v>48</v>
          </cell>
          <cell r="S5923" t="str">
            <v>IR_SWAP.CAD</v>
          </cell>
          <cell r="T5923" t="str">
            <v>IR_SWAP.CAD</v>
          </cell>
          <cell r="U5923" t="str">
            <v>Fixed</v>
          </cell>
          <cell r="V5923" t="str">
            <v>Pay</v>
          </cell>
          <cell r="W5923" t="str">
            <v>Act/365 Fixed</v>
          </cell>
          <cell r="X5923">
            <v>0</v>
          </cell>
          <cell r="Y5923" t="str">
            <v>Full Spread</v>
          </cell>
          <cell r="Z5923">
            <v>0</v>
          </cell>
          <cell r="AA5923">
            <v>0</v>
          </cell>
          <cell r="AB5923" t="str">
            <v>CAD</v>
          </cell>
          <cell r="AC5923">
            <v>0</v>
          </cell>
          <cell r="AD5923">
            <v>0.01</v>
          </cell>
          <cell r="AE5923" t="str">
            <v>Fixed</v>
          </cell>
          <cell r="AF5923">
            <v>41477</v>
          </cell>
          <cell r="AG5923">
            <v>41449</v>
          </cell>
          <cell r="AH5923">
            <v>41477</v>
          </cell>
          <cell r="AI5923" t="str">
            <v>Jun-13-Jul-13</v>
          </cell>
          <cell r="AJ5923">
            <v>0.92432583000000001</v>
          </cell>
          <cell r="AK5923">
            <v>41426</v>
          </cell>
          <cell r="AL5923">
            <v>0.01</v>
          </cell>
          <cell r="AM5923">
            <v>7</v>
          </cell>
          <cell r="AN5923">
            <v>365</v>
          </cell>
          <cell r="AO5923" t="str">
            <v>No</v>
          </cell>
          <cell r="AP5923">
            <v>-35453.589371939997</v>
          </cell>
          <cell r="AQ5923">
            <v>-8863.3983559400003</v>
          </cell>
          <cell r="AR5923">
            <v>-35453.589371939997</v>
          </cell>
          <cell r="AS5923">
            <v>-8863.3983559400003</v>
          </cell>
          <cell r="AT5923">
            <v>-38356.160000000003</v>
          </cell>
          <cell r="AU5923">
            <v>38356.160000000003</v>
          </cell>
          <cell r="AV5923">
            <v>-9589.0410958899993</v>
          </cell>
          <cell r="AW5923">
            <v>-38356.160000000003</v>
          </cell>
          <cell r="AX5923">
            <v>-9589.0410958899993</v>
          </cell>
          <cell r="AY5923">
            <v>0</v>
          </cell>
          <cell r="AZ5923">
            <v>0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>
            <v>0</v>
          </cell>
          <cell r="BG5923" t="str">
            <v>USD</v>
          </cell>
          <cell r="BH5923" t="str">
            <v>Upfront</v>
          </cell>
          <cell r="BI5923">
            <v>0.95831337000000005</v>
          </cell>
          <cell r="BJ5923">
            <v>1.0435000000000001</v>
          </cell>
          <cell r="BK5923">
            <v>1.2843</v>
          </cell>
          <cell r="BL5923">
            <v>1.2307618600000001</v>
          </cell>
          <cell r="BM5923">
            <v>28</v>
          </cell>
          <cell r="BN5923">
            <v>-8863.3983559400003</v>
          </cell>
          <cell r="BO5923">
            <v>-9589.0410958899993</v>
          </cell>
          <cell r="BP5923">
            <v>-8863.3983559400003</v>
          </cell>
          <cell r="BQ5923">
            <v>-9589.0410958899993</v>
          </cell>
          <cell r="BR5923" t="str">
            <v>CAD</v>
          </cell>
          <cell r="BS5923" t="str">
            <v>IR-Swap</v>
          </cell>
          <cell r="BT5923" t="str">
            <v>Cashflow Hedge</v>
          </cell>
          <cell r="BU5923" t="str">
            <v>Effective</v>
          </cell>
          <cell r="BV5923" t="str">
            <v>Level 2</v>
          </cell>
          <cell r="BW5923" t="str">
            <v>A</v>
          </cell>
          <cell r="BX5923">
            <v>50000000</v>
          </cell>
          <cell r="BY5923" t="str">
            <v>Long-Term</v>
          </cell>
          <cell r="BZ5923" t="str">
            <v>IR-SwapCashflow Hedge</v>
          </cell>
          <cell r="CA5923" t="str">
            <v>EI_LECashflow HedgeEffective</v>
          </cell>
          <cell r="CB5923" t="str">
            <v>EI_LEEIIRMLSWP010</v>
          </cell>
          <cell r="CC5923">
            <v>1</v>
          </cell>
          <cell r="CD5923">
            <v>50000000</v>
          </cell>
          <cell r="CE5923">
            <v>50000000</v>
          </cell>
          <cell r="CF5923">
            <v>-8493.9131345855294</v>
          </cell>
          <cell r="CG5923">
            <v>-8863.3983559400003</v>
          </cell>
        </row>
        <row r="5924">
          <cell r="E5924" t="str">
            <v>EIIRMLSWP010</v>
          </cell>
          <cell r="F5924" t="str">
            <v>CORPORATE IR LOB</v>
          </cell>
          <cell r="G5924" t="str">
            <v>EI_LE</v>
          </cell>
          <cell r="H5924" t="str">
            <v>BANK MONTREAL - LE</v>
          </cell>
          <cell r="I5924" t="str">
            <v>Corporate IR</v>
          </cell>
          <cell r="J5924" t="str">
            <v>bhatiap</v>
          </cell>
          <cell r="K5924">
            <v>39960</v>
          </cell>
          <cell r="L5924">
            <v>39962</v>
          </cell>
          <cell r="M5924">
            <v>41630</v>
          </cell>
          <cell r="N5924">
            <v>39986</v>
          </cell>
          <cell r="O5924">
            <v>41630</v>
          </cell>
          <cell r="P5924">
            <v>40329</v>
          </cell>
          <cell r="Q5924">
            <v>50000000</v>
          </cell>
          <cell r="R5924">
            <v>49</v>
          </cell>
          <cell r="S5924" t="str">
            <v>IR_SWAP.CAD</v>
          </cell>
          <cell r="T5924" t="str">
            <v>IR_SWAP.CAD</v>
          </cell>
          <cell r="U5924" t="str">
            <v>Fixed</v>
          </cell>
          <cell r="V5924" t="str">
            <v>Pay</v>
          </cell>
          <cell r="W5924" t="str">
            <v>Act/365 Fixed</v>
          </cell>
          <cell r="X5924">
            <v>0</v>
          </cell>
          <cell r="Y5924" t="str">
            <v>Full Spread</v>
          </cell>
          <cell r="Z5924">
            <v>0</v>
          </cell>
          <cell r="AA5924">
            <v>0</v>
          </cell>
          <cell r="AB5924" t="str">
            <v>CAD</v>
          </cell>
          <cell r="AC5924">
            <v>0</v>
          </cell>
          <cell r="AD5924">
            <v>0.01</v>
          </cell>
          <cell r="AE5924" t="str">
            <v>Fixed</v>
          </cell>
          <cell r="AF5924">
            <v>41508</v>
          </cell>
          <cell r="AG5924">
            <v>41477</v>
          </cell>
          <cell r="AH5924">
            <v>41508</v>
          </cell>
          <cell r="AI5924" t="str">
            <v>Jul-13-Aug-13</v>
          </cell>
          <cell r="AJ5924">
            <v>0.92128706000000005</v>
          </cell>
          <cell r="AK5924">
            <v>41456</v>
          </cell>
          <cell r="AL5924">
            <v>0.01</v>
          </cell>
          <cell r="AM5924">
            <v>10</v>
          </cell>
          <cell r="AN5924">
            <v>365</v>
          </cell>
          <cell r="AO5924" t="str">
            <v>No</v>
          </cell>
          <cell r="AP5924">
            <v>-39123.145773720003</v>
          </cell>
          <cell r="AQ5924">
            <v>-12620.3706222</v>
          </cell>
          <cell r="AR5924">
            <v>-39123.145773720003</v>
          </cell>
          <cell r="AS5924">
            <v>-12620.3706222</v>
          </cell>
          <cell r="AT5924">
            <v>-42465.75</v>
          </cell>
          <cell r="AU5924">
            <v>42465.75</v>
          </cell>
          <cell r="AV5924">
            <v>-13698.630136989999</v>
          </cell>
          <cell r="AW5924">
            <v>-42465.75</v>
          </cell>
          <cell r="AX5924">
            <v>-13698.630136989999</v>
          </cell>
          <cell r="AY5924">
            <v>0</v>
          </cell>
          <cell r="AZ5924">
            <v>0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>
            <v>0</v>
          </cell>
          <cell r="BG5924" t="str">
            <v>USD</v>
          </cell>
          <cell r="BH5924" t="str">
            <v>Upfront</v>
          </cell>
          <cell r="BI5924">
            <v>0.95831337000000005</v>
          </cell>
          <cell r="BJ5924">
            <v>1.0435000000000001</v>
          </cell>
          <cell r="BK5924">
            <v>1.2843</v>
          </cell>
          <cell r="BL5924">
            <v>1.2307618600000001</v>
          </cell>
          <cell r="BM5924">
            <v>31</v>
          </cell>
          <cell r="BN5924">
            <v>-12620.3706222</v>
          </cell>
          <cell r="BO5924">
            <v>-13698.630136989999</v>
          </cell>
          <cell r="BP5924">
            <v>-12620.3706222</v>
          </cell>
          <cell r="BQ5924">
            <v>-13698.630136989999</v>
          </cell>
          <cell r="BR5924" t="str">
            <v>CAD</v>
          </cell>
          <cell r="BS5924" t="str">
            <v>IR-Swap</v>
          </cell>
          <cell r="BT5924" t="str">
            <v>Cashflow Hedge</v>
          </cell>
          <cell r="BU5924" t="str">
            <v>Effective</v>
          </cell>
          <cell r="BV5924" t="str">
            <v>Level 2</v>
          </cell>
          <cell r="BW5924" t="str">
            <v>A</v>
          </cell>
          <cell r="BX5924">
            <v>50000000</v>
          </cell>
          <cell r="BY5924" t="str">
            <v>Long-Term</v>
          </cell>
          <cell r="BZ5924" t="str">
            <v>IR-SwapCashflow Hedge</v>
          </cell>
          <cell r="CA5924" t="str">
            <v>EI_LECashflow HedgeEffective</v>
          </cell>
          <cell r="CB5924" t="str">
            <v>EI_LEEIIRMLSWP010</v>
          </cell>
          <cell r="CC5924">
            <v>1</v>
          </cell>
          <cell r="CD5924">
            <v>50000000</v>
          </cell>
          <cell r="CE5924">
            <v>50000000</v>
          </cell>
          <cell r="CF5924">
            <v>-12094.269882319117</v>
          </cell>
          <cell r="CG5924">
            <v>-12620.3706222</v>
          </cell>
        </row>
        <row r="5925">
          <cell r="E5925" t="str">
            <v>EIIRMLSWP010</v>
          </cell>
          <cell r="F5925" t="str">
            <v>CORPORATE IR LOB</v>
          </cell>
          <cell r="G5925" t="str">
            <v>EI_LE</v>
          </cell>
          <cell r="H5925" t="str">
            <v>BANK MONTREAL - LE</v>
          </cell>
          <cell r="I5925" t="str">
            <v>Corporate IR</v>
          </cell>
          <cell r="J5925" t="str">
            <v>bhatiap</v>
          </cell>
          <cell r="K5925">
            <v>39960</v>
          </cell>
          <cell r="L5925">
            <v>39962</v>
          </cell>
          <cell r="M5925">
            <v>41630</v>
          </cell>
          <cell r="N5925">
            <v>39986</v>
          </cell>
          <cell r="O5925">
            <v>41630</v>
          </cell>
          <cell r="P5925">
            <v>40329</v>
          </cell>
          <cell r="Q5925">
            <v>50000000</v>
          </cell>
          <cell r="R5925">
            <v>31</v>
          </cell>
          <cell r="S5925" t="str">
            <v>IR_SWAP.CAD</v>
          </cell>
          <cell r="T5925" t="str">
            <v>IR_SWAP.CAD</v>
          </cell>
          <cell r="U5925" t="str">
            <v>Fixed</v>
          </cell>
          <cell r="V5925" t="str">
            <v>Pay</v>
          </cell>
          <cell r="W5925" t="str">
            <v>Act/365 Fixed</v>
          </cell>
          <cell r="X5925">
            <v>0</v>
          </cell>
          <cell r="Y5925" t="str">
            <v>Full Spread</v>
          </cell>
          <cell r="Z5925">
            <v>0</v>
          </cell>
          <cell r="AA5925">
            <v>0</v>
          </cell>
          <cell r="AB5925" t="str">
            <v>CAD</v>
          </cell>
          <cell r="AC5925">
            <v>0</v>
          </cell>
          <cell r="AD5925">
            <v>1.4999999999999999E-2</v>
          </cell>
          <cell r="AE5925" t="str">
            <v>Fixed</v>
          </cell>
          <cell r="AF5925">
            <v>40961</v>
          </cell>
          <cell r="AG5925">
            <v>40931</v>
          </cell>
          <cell r="AH5925">
            <v>40961</v>
          </cell>
          <cell r="AI5925" t="str">
            <v>Jan-12-Feb-12</v>
          </cell>
          <cell r="AJ5925">
            <v>0.96876026999999998</v>
          </cell>
          <cell r="AK5925">
            <v>40940</v>
          </cell>
          <cell r="AL5925">
            <v>1.4999999999999999E-2</v>
          </cell>
          <cell r="AM5925">
            <v>21</v>
          </cell>
          <cell r="AN5925">
            <v>365</v>
          </cell>
          <cell r="AO5925" t="str">
            <v>No</v>
          </cell>
          <cell r="AP5925">
            <v>0</v>
          </cell>
          <cell r="AQ5925">
            <v>-41802.669111820003</v>
          </cell>
          <cell r="AR5925">
            <v>0</v>
          </cell>
          <cell r="AS5925">
            <v>-41802.669111820003</v>
          </cell>
          <cell r="AT5925">
            <v>0</v>
          </cell>
          <cell r="AU5925">
            <v>0</v>
          </cell>
          <cell r="AV5925">
            <v>-43150.684931509997</v>
          </cell>
          <cell r="AW5925">
            <v>0</v>
          </cell>
          <cell r="AX5925">
            <v>-43150.684931509997</v>
          </cell>
          <cell r="AY5925">
            <v>0</v>
          </cell>
          <cell r="AZ5925">
            <v>0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>
            <v>0</v>
          </cell>
          <cell r="BG5925" t="str">
            <v>USD</v>
          </cell>
          <cell r="BH5925" t="str">
            <v>Upfront</v>
          </cell>
          <cell r="BI5925">
            <v>0.95831337000000005</v>
          </cell>
          <cell r="BJ5925">
            <v>1.0435000000000001</v>
          </cell>
          <cell r="BK5925">
            <v>1.2843</v>
          </cell>
          <cell r="BL5925">
            <v>1.2307618600000001</v>
          </cell>
          <cell r="BM5925">
            <v>30</v>
          </cell>
          <cell r="BN5925">
            <v>-41802.669111820003</v>
          </cell>
          <cell r="BO5925">
            <v>-43150.684931509997</v>
          </cell>
          <cell r="BP5925">
            <v>-41802.669111820003</v>
          </cell>
          <cell r="BQ5925">
            <v>-43150.684931509997</v>
          </cell>
          <cell r="BR5925" t="str">
            <v>CAD</v>
          </cell>
          <cell r="BS5925" t="str">
            <v>IR-Swap</v>
          </cell>
          <cell r="BT5925" t="str">
            <v>Cashflow Hedge</v>
          </cell>
          <cell r="BU5925" t="str">
            <v>Effective</v>
          </cell>
          <cell r="BV5925" t="str">
            <v>Level 2</v>
          </cell>
          <cell r="BW5925" t="str">
            <v>A</v>
          </cell>
          <cell r="BX5925">
            <v>50000000</v>
          </cell>
          <cell r="BY5925" t="str">
            <v>Long-Term</v>
          </cell>
          <cell r="BZ5925" t="str">
            <v>IR-SwapCashflow Hedge</v>
          </cell>
          <cell r="CA5925" t="str">
            <v>EI_LECashflow HedgeEffective</v>
          </cell>
          <cell r="CB5925" t="str">
            <v>EI_LEEIIRMLSWP010</v>
          </cell>
          <cell r="CC5925">
            <v>1</v>
          </cell>
          <cell r="CD5925">
            <v>50000000</v>
          </cell>
          <cell r="CE5925">
            <v>50000000</v>
          </cell>
          <cell r="CF5925">
            <v>-40060.05664764734</v>
          </cell>
          <cell r="CG5925">
            <v>-41802.669111820003</v>
          </cell>
        </row>
        <row r="5926">
          <cell r="E5926" t="str">
            <v>EIIRMLSWP010</v>
          </cell>
          <cell r="F5926" t="str">
            <v>CORPORATE IR LOB</v>
          </cell>
          <cell r="G5926" t="str">
            <v>EI_LE</v>
          </cell>
          <cell r="H5926" t="str">
            <v>BANK MONTREAL - LE</v>
          </cell>
          <cell r="I5926" t="str">
            <v>Corporate IR</v>
          </cell>
          <cell r="J5926" t="str">
            <v>bhatiap</v>
          </cell>
          <cell r="K5926">
            <v>39960</v>
          </cell>
          <cell r="L5926">
            <v>39962</v>
          </cell>
          <cell r="M5926">
            <v>41630</v>
          </cell>
          <cell r="N5926">
            <v>39986</v>
          </cell>
          <cell r="O5926">
            <v>41630</v>
          </cell>
          <cell r="P5926">
            <v>40329</v>
          </cell>
          <cell r="Q5926">
            <v>50000000</v>
          </cell>
          <cell r="R5926">
            <v>48</v>
          </cell>
          <cell r="S5926" t="str">
            <v>IR_SWAP.CAD</v>
          </cell>
          <cell r="T5926" t="str">
            <v>IR_SWAP.CAD</v>
          </cell>
          <cell r="U5926" t="str">
            <v>Fixed</v>
          </cell>
          <cell r="V5926" t="str">
            <v>Pay</v>
          </cell>
          <cell r="W5926" t="str">
            <v>Act/365 Fixed</v>
          </cell>
          <cell r="X5926">
            <v>0</v>
          </cell>
          <cell r="Y5926" t="str">
            <v>Full Spread</v>
          </cell>
          <cell r="Z5926">
            <v>0</v>
          </cell>
          <cell r="AA5926">
            <v>0</v>
          </cell>
          <cell r="AB5926" t="str">
            <v>CAD</v>
          </cell>
          <cell r="AC5926">
            <v>0</v>
          </cell>
          <cell r="AD5926">
            <v>0.01</v>
          </cell>
          <cell r="AE5926" t="str">
            <v>Fixed</v>
          </cell>
          <cell r="AF5926">
            <v>41477</v>
          </cell>
          <cell r="AG5926">
            <v>41449</v>
          </cell>
          <cell r="AH5926">
            <v>41477</v>
          </cell>
          <cell r="AI5926" t="str">
            <v>Jun-13-Jul-13</v>
          </cell>
          <cell r="AJ5926">
            <v>0.92432583000000001</v>
          </cell>
          <cell r="AK5926">
            <v>41456</v>
          </cell>
          <cell r="AL5926">
            <v>0.01</v>
          </cell>
          <cell r="AM5926">
            <v>21</v>
          </cell>
          <cell r="AN5926">
            <v>365</v>
          </cell>
          <cell r="AO5926" t="str">
            <v>No</v>
          </cell>
          <cell r="AP5926">
            <v>0</v>
          </cell>
          <cell r="AQ5926">
            <v>-26590.195067830002</v>
          </cell>
          <cell r="AR5926">
            <v>0</v>
          </cell>
          <cell r="AS5926">
            <v>-26590.195067830002</v>
          </cell>
          <cell r="AT5926">
            <v>0</v>
          </cell>
          <cell r="AU5926">
            <v>0</v>
          </cell>
          <cell r="AV5926">
            <v>-28767.123287670001</v>
          </cell>
          <cell r="AW5926">
            <v>0</v>
          </cell>
          <cell r="AX5926">
            <v>-28767.123287670001</v>
          </cell>
          <cell r="AY5926">
            <v>0</v>
          </cell>
          <cell r="AZ5926">
            <v>0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>
            <v>0</v>
          </cell>
          <cell r="BG5926" t="str">
            <v>USD</v>
          </cell>
          <cell r="BH5926" t="str">
            <v>Upfront</v>
          </cell>
          <cell r="BI5926">
            <v>0.95831337000000005</v>
          </cell>
          <cell r="BJ5926">
            <v>1.0435000000000001</v>
          </cell>
          <cell r="BK5926">
            <v>1.2843</v>
          </cell>
          <cell r="BL5926">
            <v>1.2307618600000001</v>
          </cell>
          <cell r="BM5926">
            <v>28</v>
          </cell>
          <cell r="BN5926">
            <v>-26590.195067830002</v>
          </cell>
          <cell r="BO5926">
            <v>-28767.123287670001</v>
          </cell>
          <cell r="BP5926">
            <v>-26590.195067830002</v>
          </cell>
          <cell r="BQ5926">
            <v>-28767.123287670001</v>
          </cell>
          <cell r="BR5926" t="str">
            <v>CAD</v>
          </cell>
          <cell r="BS5926" t="str">
            <v>IR-Swap</v>
          </cell>
          <cell r="BT5926" t="str">
            <v>Cashflow Hedge</v>
          </cell>
          <cell r="BU5926" t="str">
            <v>Effective</v>
          </cell>
          <cell r="BV5926" t="str">
            <v>Level 2</v>
          </cell>
          <cell r="BW5926" t="str">
            <v>A</v>
          </cell>
          <cell r="BX5926">
            <v>50000000</v>
          </cell>
          <cell r="BY5926" t="str">
            <v>Long-Term</v>
          </cell>
          <cell r="BZ5926" t="str">
            <v>IR-SwapCashflow Hedge</v>
          </cell>
          <cell r="CA5926" t="str">
            <v>EI_LECashflow HedgeEffective</v>
          </cell>
          <cell r="CB5926" t="str">
            <v>EI_LEEIIRMLSWP010</v>
          </cell>
          <cell r="CC5926">
            <v>1</v>
          </cell>
          <cell r="CD5926">
            <v>50000000</v>
          </cell>
          <cell r="CE5926">
            <v>50000000</v>
          </cell>
          <cell r="CF5926">
            <v>-25481.739403766172</v>
          </cell>
          <cell r="CG5926">
            <v>-26590.195067830002</v>
          </cell>
        </row>
        <row r="5927">
          <cell r="E5927" t="str">
            <v>EIIRMLSWP010</v>
          </cell>
          <cell r="F5927" t="str">
            <v>CORPORATE IR LOB</v>
          </cell>
          <cell r="G5927" t="str">
            <v>EI_LE</v>
          </cell>
          <cell r="H5927" t="str">
            <v>BANK MONTREAL - LE</v>
          </cell>
          <cell r="I5927" t="str">
            <v>Corporate IR</v>
          </cell>
          <cell r="J5927" t="str">
            <v>bhatiap</v>
          </cell>
          <cell r="K5927">
            <v>39960</v>
          </cell>
          <cell r="L5927">
            <v>39962</v>
          </cell>
          <cell r="M5927">
            <v>41630</v>
          </cell>
          <cell r="N5927">
            <v>39986</v>
          </cell>
          <cell r="O5927">
            <v>41630</v>
          </cell>
          <cell r="P5927">
            <v>40329</v>
          </cell>
          <cell r="Q5927">
            <v>50000000</v>
          </cell>
          <cell r="R5927">
            <v>40</v>
          </cell>
          <cell r="S5927" t="str">
            <v>IR_SWAP.CAD</v>
          </cell>
          <cell r="T5927" t="str">
            <v>IR_SWAP.CAD</v>
          </cell>
          <cell r="U5927" t="str">
            <v>Fixed</v>
          </cell>
          <cell r="V5927" t="str">
            <v>Pay</v>
          </cell>
          <cell r="W5927" t="str">
            <v>Act/365 Fixed</v>
          </cell>
          <cell r="X5927">
            <v>0</v>
          </cell>
          <cell r="Y5927" t="str">
            <v>Full Spread</v>
          </cell>
          <cell r="Z5927">
            <v>0</v>
          </cell>
          <cell r="AA5927">
            <v>0</v>
          </cell>
          <cell r="AB5927" t="str">
            <v>CAD</v>
          </cell>
          <cell r="AC5927">
            <v>0</v>
          </cell>
          <cell r="AD5927">
            <v>1.4999999999999999E-2</v>
          </cell>
          <cell r="AE5927" t="str">
            <v>Fixed</v>
          </cell>
          <cell r="AF5927">
            <v>41235</v>
          </cell>
          <cell r="AG5927">
            <v>41204</v>
          </cell>
          <cell r="AH5927">
            <v>41235</v>
          </cell>
          <cell r="AI5927" t="str">
            <v>Oct-12-Nov-12</v>
          </cell>
          <cell r="AJ5927">
            <v>0.94580375999999999</v>
          </cell>
          <cell r="AK5927">
            <v>41214</v>
          </cell>
          <cell r="AL5927">
            <v>1.4999999999999999E-2</v>
          </cell>
          <cell r="AM5927">
            <v>21</v>
          </cell>
          <cell r="AN5927">
            <v>365</v>
          </cell>
          <cell r="AO5927" t="str">
            <v>No</v>
          </cell>
          <cell r="AP5927">
            <v>0</v>
          </cell>
          <cell r="AQ5927">
            <v>-40812.080260930001</v>
          </cell>
          <cell r="AR5927">
            <v>0</v>
          </cell>
          <cell r="AS5927">
            <v>-40812.080260930001</v>
          </cell>
          <cell r="AT5927">
            <v>0</v>
          </cell>
          <cell r="AU5927">
            <v>0</v>
          </cell>
          <cell r="AV5927">
            <v>-43150.684931509997</v>
          </cell>
          <cell r="AW5927">
            <v>0</v>
          </cell>
          <cell r="AX5927">
            <v>-43150.684931509997</v>
          </cell>
          <cell r="AY5927">
            <v>0</v>
          </cell>
          <cell r="AZ5927">
            <v>0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>
            <v>0</v>
          </cell>
          <cell r="BG5927" t="str">
            <v>USD</v>
          </cell>
          <cell r="BH5927" t="str">
            <v>Upfront</v>
          </cell>
          <cell r="BI5927">
            <v>0.95831337000000005</v>
          </cell>
          <cell r="BJ5927">
            <v>1.0435000000000001</v>
          </cell>
          <cell r="BK5927">
            <v>1.2843</v>
          </cell>
          <cell r="BL5927">
            <v>1.2307618600000001</v>
          </cell>
          <cell r="BM5927">
            <v>31</v>
          </cell>
          <cell r="BN5927">
            <v>-40812.080260930001</v>
          </cell>
          <cell r="BO5927">
            <v>-43150.684931509997</v>
          </cell>
          <cell r="BP5927">
            <v>-40812.080260930001</v>
          </cell>
          <cell r="BQ5927">
            <v>-43150.684931509997</v>
          </cell>
          <cell r="BR5927" t="str">
            <v>CAD</v>
          </cell>
          <cell r="BS5927" t="str">
            <v>IR-Swap</v>
          </cell>
          <cell r="BT5927" t="str">
            <v>Cashflow Hedge</v>
          </cell>
          <cell r="BU5927" t="str">
            <v>Effective</v>
          </cell>
          <cell r="BV5927" t="str">
            <v>Level 2</v>
          </cell>
          <cell r="BW5927" t="str">
            <v>A</v>
          </cell>
          <cell r="BX5927">
            <v>50000000</v>
          </cell>
          <cell r="BY5927" t="str">
            <v>Long-Term</v>
          </cell>
          <cell r="BZ5927" t="str">
            <v>IR-SwapCashflow Hedge</v>
          </cell>
          <cell r="CA5927" t="str">
            <v>EI_LECashflow HedgeEffective</v>
          </cell>
          <cell r="CB5927" t="str">
            <v>EI_LEEIIRMLSWP010</v>
          </cell>
          <cell r="CC5927">
            <v>1</v>
          </cell>
          <cell r="CD5927">
            <v>50000000</v>
          </cell>
          <cell r="CE5927">
            <v>50000000</v>
          </cell>
          <cell r="CF5927">
            <v>-39110.762109180636</v>
          </cell>
          <cell r="CG5927">
            <v>-40812.080260930001</v>
          </cell>
        </row>
        <row r="5928">
          <cell r="E5928" t="str">
            <v>EIIRMLSWP010</v>
          </cell>
          <cell r="F5928" t="str">
            <v>CORPORATE IR LOB</v>
          </cell>
          <cell r="G5928" t="str">
            <v>EI_LE</v>
          </cell>
          <cell r="H5928" t="str">
            <v>BANK MONTREAL - LE</v>
          </cell>
          <cell r="I5928" t="str">
            <v>Corporate IR</v>
          </cell>
          <cell r="J5928" t="str">
            <v>bhatiap</v>
          </cell>
          <cell r="K5928">
            <v>39960</v>
          </cell>
          <cell r="L5928">
            <v>39962</v>
          </cell>
          <cell r="M5928">
            <v>41630</v>
          </cell>
          <cell r="N5928">
            <v>39986</v>
          </cell>
          <cell r="O5928">
            <v>41630</v>
          </cell>
          <cell r="P5928">
            <v>40329</v>
          </cell>
          <cell r="Q5928">
            <v>50000000</v>
          </cell>
          <cell r="R5928">
            <v>46</v>
          </cell>
          <cell r="S5928" t="str">
            <v>IR_SWAP.CAD</v>
          </cell>
          <cell r="T5928" t="str">
            <v>IR_SWAP.CAD</v>
          </cell>
          <cell r="U5928" t="str">
            <v>Fixed</v>
          </cell>
          <cell r="V5928" t="str">
            <v>Pay</v>
          </cell>
          <cell r="W5928" t="str">
            <v>Act/365 Fixed</v>
          </cell>
          <cell r="X5928">
            <v>0</v>
          </cell>
          <cell r="Y5928" t="str">
            <v>Full Spread</v>
          </cell>
          <cell r="Z5928">
            <v>0</v>
          </cell>
          <cell r="AA5928">
            <v>0</v>
          </cell>
          <cell r="AB5928" t="str">
            <v>CAD</v>
          </cell>
          <cell r="AC5928">
            <v>0</v>
          </cell>
          <cell r="AD5928">
            <v>0.01</v>
          </cell>
          <cell r="AE5928" t="str">
            <v>Fixed</v>
          </cell>
          <cell r="AF5928">
            <v>41416</v>
          </cell>
          <cell r="AG5928">
            <v>41386</v>
          </cell>
          <cell r="AH5928">
            <v>41416</v>
          </cell>
          <cell r="AI5928" t="str">
            <v>Apr-13-May-13</v>
          </cell>
          <cell r="AJ5928">
            <v>0.93021408999999999</v>
          </cell>
          <cell r="AK5928">
            <v>41365</v>
          </cell>
          <cell r="AL5928">
            <v>0.01</v>
          </cell>
          <cell r="AM5928">
            <v>9</v>
          </cell>
          <cell r="AN5928">
            <v>365</v>
          </cell>
          <cell r="AO5928" t="str">
            <v>No</v>
          </cell>
          <cell r="AP5928">
            <v>-38227.975739070003</v>
          </cell>
          <cell r="AQ5928">
            <v>-11468.392836409999</v>
          </cell>
          <cell r="AR5928">
            <v>-38227.975739070003</v>
          </cell>
          <cell r="AS5928">
            <v>-11468.392836409999</v>
          </cell>
          <cell r="AT5928">
            <v>-41095.89</v>
          </cell>
          <cell r="AU5928">
            <v>41095.89</v>
          </cell>
          <cell r="AV5928">
            <v>-12328.767123289999</v>
          </cell>
          <cell r="AW5928">
            <v>-41095.89</v>
          </cell>
          <cell r="AX5928">
            <v>-12328.767123289999</v>
          </cell>
          <cell r="AY5928">
            <v>0</v>
          </cell>
          <cell r="AZ5928">
            <v>0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>
            <v>0</v>
          </cell>
          <cell r="BG5928" t="str">
            <v>USD</v>
          </cell>
          <cell r="BH5928" t="str">
            <v>Upfront</v>
          </cell>
          <cell r="BI5928">
            <v>0.95831337000000005</v>
          </cell>
          <cell r="BJ5928">
            <v>1.0435000000000001</v>
          </cell>
          <cell r="BK5928">
            <v>1.2843</v>
          </cell>
          <cell r="BL5928">
            <v>1.2307618600000001</v>
          </cell>
          <cell r="BM5928">
            <v>30</v>
          </cell>
          <cell r="BN5928">
            <v>-11468.392836409999</v>
          </cell>
          <cell r="BO5928">
            <v>-12328.767123289999</v>
          </cell>
          <cell r="BP5928">
            <v>-11468.392836409999</v>
          </cell>
          <cell r="BQ5928">
            <v>-12328.767123289999</v>
          </cell>
          <cell r="BR5928" t="str">
            <v>CAD</v>
          </cell>
          <cell r="BS5928" t="str">
            <v>IR-Swap</v>
          </cell>
          <cell r="BT5928" t="str">
            <v>Cashflow Hedge</v>
          </cell>
          <cell r="BU5928" t="str">
            <v>Effective</v>
          </cell>
          <cell r="BV5928" t="str">
            <v>Level 2</v>
          </cell>
          <cell r="BW5928" t="str">
            <v>A</v>
          </cell>
          <cell r="BX5928">
            <v>50000000</v>
          </cell>
          <cell r="BY5928" t="str">
            <v>Long-Term</v>
          </cell>
          <cell r="BZ5928" t="str">
            <v>IR-SwapCashflow Hedge</v>
          </cell>
          <cell r="CA5928" t="str">
            <v>EI_LECashflow HedgeEffective</v>
          </cell>
          <cell r="CB5928" t="str">
            <v>EI_LEEIIRMLSWP010</v>
          </cell>
          <cell r="CC5928">
            <v>1</v>
          </cell>
          <cell r="CD5928">
            <v>50000000</v>
          </cell>
          <cell r="CE5928">
            <v>50000000</v>
          </cell>
          <cell r="CF5928">
            <v>-10990.314170014373</v>
          </cell>
          <cell r="CG5928">
            <v>-11468.392836409999</v>
          </cell>
        </row>
        <row r="5929">
          <cell r="E5929" t="str">
            <v>EIIRMLSWP010</v>
          </cell>
          <cell r="F5929" t="str">
            <v>CORPORATE IR LOB</v>
          </cell>
          <cell r="G5929" t="str">
            <v>EI_LE</v>
          </cell>
          <cell r="H5929" t="str">
            <v>BANK MONTREAL - LE</v>
          </cell>
          <cell r="I5929" t="str">
            <v>Corporate IR</v>
          </cell>
          <cell r="J5929" t="str">
            <v>bhatiap</v>
          </cell>
          <cell r="K5929">
            <v>39960</v>
          </cell>
          <cell r="L5929">
            <v>39962</v>
          </cell>
          <cell r="M5929">
            <v>41630</v>
          </cell>
          <cell r="N5929">
            <v>39986</v>
          </cell>
          <cell r="O5929">
            <v>41630</v>
          </cell>
          <cell r="P5929">
            <v>40329</v>
          </cell>
          <cell r="Q5929">
            <v>50000000</v>
          </cell>
          <cell r="R5929">
            <v>14</v>
          </cell>
          <cell r="S5929" t="str">
            <v>IR_SWAP.CAD</v>
          </cell>
          <cell r="T5929" t="str">
            <v>IR_SWAP.CAD</v>
          </cell>
          <cell r="U5929" t="str">
            <v>Fixed</v>
          </cell>
          <cell r="V5929" t="str">
            <v>Pay</v>
          </cell>
          <cell r="W5929" t="str">
            <v>Act/365 Fixed</v>
          </cell>
          <cell r="X5929">
            <v>0</v>
          </cell>
          <cell r="Y5929" t="str">
            <v>Full Spread</v>
          </cell>
          <cell r="Z5929">
            <v>0</v>
          </cell>
          <cell r="AA5929">
            <v>0</v>
          </cell>
          <cell r="AB5929" t="str">
            <v>CAD</v>
          </cell>
          <cell r="AC5929">
            <v>0</v>
          </cell>
          <cell r="AD5929">
            <v>0.03</v>
          </cell>
          <cell r="AE5929" t="str">
            <v>Fixed</v>
          </cell>
          <cell r="AF5929">
            <v>40443</v>
          </cell>
          <cell r="AG5929">
            <v>40413</v>
          </cell>
          <cell r="AH5929">
            <v>40443</v>
          </cell>
          <cell r="AI5929" t="str">
            <v>Aug-10-Sep-10</v>
          </cell>
          <cell r="AJ5929">
            <v>0.99727891000000002</v>
          </cell>
          <cell r="AK5929">
            <v>40422</v>
          </cell>
          <cell r="AL5929">
            <v>0.03</v>
          </cell>
          <cell r="AM5929">
            <v>21</v>
          </cell>
          <cell r="AN5929">
            <v>365</v>
          </cell>
          <cell r="AO5929" t="str">
            <v>No</v>
          </cell>
          <cell r="AP5929">
            <v>0</v>
          </cell>
          <cell r="AQ5929">
            <v>-86066.535818839999</v>
          </cell>
          <cell r="AR5929">
            <v>0</v>
          </cell>
          <cell r="AS5929">
            <v>-86066.535818839999</v>
          </cell>
          <cell r="AT5929">
            <v>0</v>
          </cell>
          <cell r="AU5929">
            <v>0</v>
          </cell>
          <cell r="AV5929">
            <v>-86301.369863009997</v>
          </cell>
          <cell r="AW5929">
            <v>0</v>
          </cell>
          <cell r="AX5929">
            <v>-86301.369863009997</v>
          </cell>
          <cell r="AY5929">
            <v>0</v>
          </cell>
          <cell r="AZ5929">
            <v>0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>
            <v>0</v>
          </cell>
          <cell r="BG5929" t="str">
            <v>USD</v>
          </cell>
          <cell r="BH5929" t="str">
            <v>Upfront</v>
          </cell>
          <cell r="BI5929">
            <v>0.95831337000000005</v>
          </cell>
          <cell r="BJ5929">
            <v>1.0435000000000001</v>
          </cell>
          <cell r="BK5929">
            <v>1.2843</v>
          </cell>
          <cell r="BL5929">
            <v>1.2307618600000001</v>
          </cell>
          <cell r="BM5929">
            <v>30</v>
          </cell>
          <cell r="BN5929">
            <v>-86066.535818839999</v>
          </cell>
          <cell r="BO5929">
            <v>-86301.369863009997</v>
          </cell>
          <cell r="BP5929">
            <v>-86066.535818839999</v>
          </cell>
          <cell r="BQ5929">
            <v>-86301.369863009997</v>
          </cell>
          <cell r="BR5929" t="str">
            <v>CAD</v>
          </cell>
          <cell r="BS5929" t="str">
            <v>IR-Swap</v>
          </cell>
          <cell r="BT5929" t="str">
            <v>Cashflow Hedge</v>
          </cell>
          <cell r="BU5929" t="str">
            <v>Effective</v>
          </cell>
          <cell r="BV5929" t="str">
            <v>Level 2</v>
          </cell>
          <cell r="BW5929" t="str">
            <v>A</v>
          </cell>
          <cell r="BX5929">
            <v>50000000</v>
          </cell>
          <cell r="BY5929" t="str">
            <v>Short-Term</v>
          </cell>
          <cell r="BZ5929" t="str">
            <v>IR-SwapCashflow Hedge</v>
          </cell>
          <cell r="CA5929" t="str">
            <v>EI_LECashflow HedgeEffective</v>
          </cell>
          <cell r="CB5929" t="str">
            <v>EI_LEEIIRMLSWP010</v>
          </cell>
          <cell r="CC5929">
            <v>1</v>
          </cell>
          <cell r="CD5929">
            <v>50000000</v>
          </cell>
          <cell r="CE5929">
            <v>50000000</v>
          </cell>
          <cell r="CF5929">
            <v>-82478.711853224711</v>
          </cell>
          <cell r="CG5929">
            <v>-86066.535818839999</v>
          </cell>
        </row>
        <row r="5930">
          <cell r="E5930" t="str">
            <v>EIIRMLSWP010</v>
          </cell>
          <cell r="F5930" t="str">
            <v>CORPORATE IR LOB</v>
          </cell>
          <cell r="G5930" t="str">
            <v>EI_LE</v>
          </cell>
          <cell r="H5930" t="str">
            <v>BANK MONTREAL - LE</v>
          </cell>
          <cell r="I5930" t="str">
            <v>Corporate IR</v>
          </cell>
          <cell r="J5930" t="str">
            <v>bhatiap</v>
          </cell>
          <cell r="K5930">
            <v>39960</v>
          </cell>
          <cell r="L5930">
            <v>39962</v>
          </cell>
          <cell r="M5930">
            <v>41630</v>
          </cell>
          <cell r="N5930">
            <v>39986</v>
          </cell>
          <cell r="O5930">
            <v>41630</v>
          </cell>
          <cell r="P5930">
            <v>40329</v>
          </cell>
          <cell r="Q5930">
            <v>50000000</v>
          </cell>
          <cell r="R5930">
            <v>12</v>
          </cell>
          <cell r="S5930" t="str">
            <v>IR_SWAP.CAD</v>
          </cell>
          <cell r="T5930" t="str">
            <v>IR_SWAP.CAD</v>
          </cell>
          <cell r="U5930" t="str">
            <v>Fixed</v>
          </cell>
          <cell r="V5930" t="str">
            <v>Pay</v>
          </cell>
          <cell r="W5930" t="str">
            <v>Act/365 Fixed</v>
          </cell>
          <cell r="X5930">
            <v>0</v>
          </cell>
          <cell r="Y5930" t="str">
            <v>Full Spread</v>
          </cell>
          <cell r="Z5930">
            <v>0</v>
          </cell>
          <cell r="AA5930">
            <v>0</v>
          </cell>
          <cell r="AB5930" t="str">
            <v>CAD</v>
          </cell>
          <cell r="AC5930">
            <v>0</v>
          </cell>
          <cell r="AD5930">
            <v>0.03</v>
          </cell>
          <cell r="AE5930" t="str">
            <v>Fixed</v>
          </cell>
          <cell r="AF5930">
            <v>40381</v>
          </cell>
          <cell r="AG5930">
            <v>40351</v>
          </cell>
          <cell r="AH5930">
            <v>40381</v>
          </cell>
          <cell r="AI5930" t="str">
            <v>Jun-10-Jul-10</v>
          </cell>
          <cell r="AJ5930">
            <v>0.99886246000000001</v>
          </cell>
          <cell r="AK5930">
            <v>40330</v>
          </cell>
          <cell r="AL5930">
            <v>0.03</v>
          </cell>
          <cell r="AM5930">
            <v>9</v>
          </cell>
          <cell r="AN5930">
            <v>365</v>
          </cell>
          <cell r="AO5930" t="str">
            <v>No</v>
          </cell>
          <cell r="AP5930">
            <v>-123147.42487298</v>
          </cell>
          <cell r="AQ5930">
            <v>-36944.227831340002</v>
          </cell>
          <cell r="AR5930">
            <v>-123147.42487298</v>
          </cell>
          <cell r="AS5930">
            <v>-36944.227831340002</v>
          </cell>
          <cell r="AT5930">
            <v>-123287.67</v>
          </cell>
          <cell r="AU5930">
            <v>123287.67</v>
          </cell>
          <cell r="AV5930">
            <v>-36986.301369859997</v>
          </cell>
          <cell r="AW5930">
            <v>-123287.67</v>
          </cell>
          <cell r="AX5930">
            <v>-36986.301369859997</v>
          </cell>
          <cell r="AY5930">
            <v>0</v>
          </cell>
          <cell r="AZ5930">
            <v>0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>
            <v>0</v>
          </cell>
          <cell r="BG5930" t="str">
            <v>USD</v>
          </cell>
          <cell r="BH5930" t="str">
            <v>Upfront</v>
          </cell>
          <cell r="BI5930">
            <v>0.95831337000000005</v>
          </cell>
          <cell r="BJ5930">
            <v>1.0435000000000001</v>
          </cell>
          <cell r="BK5930">
            <v>1.2843</v>
          </cell>
          <cell r="BL5930">
            <v>1.2307618600000001</v>
          </cell>
          <cell r="BM5930">
            <v>30</v>
          </cell>
          <cell r="BN5930">
            <v>-36944.227831340002</v>
          </cell>
          <cell r="BO5930">
            <v>-36986.301369859997</v>
          </cell>
          <cell r="BP5930">
            <v>-36944.227831340002</v>
          </cell>
          <cell r="BQ5930">
            <v>-36986.301369859997</v>
          </cell>
          <cell r="BR5930" t="str">
            <v>CAD</v>
          </cell>
          <cell r="BS5930" t="str">
            <v>IR-Swap</v>
          </cell>
          <cell r="BT5930" t="str">
            <v>Cashflow Hedge</v>
          </cell>
          <cell r="BU5930" t="str">
            <v>Effective</v>
          </cell>
          <cell r="BV5930" t="str">
            <v>Level 2</v>
          </cell>
          <cell r="BW5930" t="str">
            <v>A</v>
          </cell>
          <cell r="BX5930">
            <v>50000000</v>
          </cell>
          <cell r="BY5930" t="str">
            <v>Short-Term</v>
          </cell>
          <cell r="BZ5930" t="str">
            <v>IR-SwapCashflow Hedge</v>
          </cell>
          <cell r="CA5930" t="str">
            <v>EI_LECashflow HedgeEffective</v>
          </cell>
          <cell r="CB5930" t="str">
            <v>EI_LEEIIRMLSWP010</v>
          </cell>
          <cell r="CC5930">
            <v>1</v>
          </cell>
          <cell r="CD5930">
            <v>50000000</v>
          </cell>
          <cell r="CE5930">
            <v>50000000</v>
          </cell>
          <cell r="CF5930">
            <v>-35404.147418629611</v>
          </cell>
          <cell r="CG5930">
            <v>-36944.227831340002</v>
          </cell>
        </row>
        <row r="5931">
          <cell r="E5931" t="str">
            <v>EIIRMLSWP010</v>
          </cell>
          <cell r="F5931" t="str">
            <v>CORPORATE IR LOB</v>
          </cell>
          <cell r="G5931" t="str">
            <v>EI_LE</v>
          </cell>
          <cell r="H5931" t="str">
            <v>BANK MONTREAL - LE</v>
          </cell>
          <cell r="I5931" t="str">
            <v>Corporate IR</v>
          </cell>
          <cell r="J5931" t="str">
            <v>bhatiap</v>
          </cell>
          <cell r="K5931">
            <v>39960</v>
          </cell>
          <cell r="L5931">
            <v>39962</v>
          </cell>
          <cell r="M5931">
            <v>41630</v>
          </cell>
          <cell r="N5931">
            <v>39986</v>
          </cell>
          <cell r="O5931">
            <v>41630</v>
          </cell>
          <cell r="P5931">
            <v>40329</v>
          </cell>
          <cell r="Q5931">
            <v>50000000</v>
          </cell>
          <cell r="R5931">
            <v>13</v>
          </cell>
          <cell r="S5931" t="str">
            <v>IR_SWAP.CAD</v>
          </cell>
          <cell r="T5931" t="str">
            <v>IR_SWAP.CAD</v>
          </cell>
          <cell r="U5931" t="str">
            <v>Fixed</v>
          </cell>
          <cell r="V5931" t="str">
            <v>Pay</v>
          </cell>
          <cell r="W5931" t="str">
            <v>Act/365 Fixed</v>
          </cell>
          <cell r="X5931">
            <v>0</v>
          </cell>
          <cell r="Y5931" t="str">
            <v>Full Spread</v>
          </cell>
          <cell r="Z5931">
            <v>0</v>
          </cell>
          <cell r="AA5931">
            <v>0</v>
          </cell>
          <cell r="AB5931" t="str">
            <v>CAD</v>
          </cell>
          <cell r="AC5931">
            <v>0</v>
          </cell>
          <cell r="AD5931">
            <v>0.03</v>
          </cell>
          <cell r="AE5931" t="str">
            <v>Fixed</v>
          </cell>
          <cell r="AF5931">
            <v>40413</v>
          </cell>
          <cell r="AG5931">
            <v>40381</v>
          </cell>
          <cell r="AH5931">
            <v>40413</v>
          </cell>
          <cell r="AI5931" t="str">
            <v>Jul-10-Aug-10</v>
          </cell>
          <cell r="AJ5931">
            <v>0.99808423999999996</v>
          </cell>
          <cell r="AK5931">
            <v>40360</v>
          </cell>
          <cell r="AL5931">
            <v>0.03</v>
          </cell>
          <cell r="AM5931">
            <v>10</v>
          </cell>
          <cell r="AN5931">
            <v>365</v>
          </cell>
          <cell r="AO5931" t="str">
            <v>No</v>
          </cell>
          <cell r="AP5931">
            <v>-131254.91398123</v>
          </cell>
          <cell r="AQ5931">
            <v>-41017.160405499999</v>
          </cell>
          <cell r="AR5931">
            <v>-131254.91398123</v>
          </cell>
          <cell r="AS5931">
            <v>-41017.160405499999</v>
          </cell>
          <cell r="AT5931">
            <v>-131506.85</v>
          </cell>
          <cell r="AU5931">
            <v>131506.85</v>
          </cell>
          <cell r="AV5931">
            <v>-41095.890410959997</v>
          </cell>
          <cell r="AW5931">
            <v>-131506.85</v>
          </cell>
          <cell r="AX5931">
            <v>-41095.890410959997</v>
          </cell>
          <cell r="AY5931">
            <v>0</v>
          </cell>
          <cell r="AZ5931">
            <v>0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>
            <v>0</v>
          </cell>
          <cell r="BG5931" t="str">
            <v>USD</v>
          </cell>
          <cell r="BH5931" t="str">
            <v>Upfront</v>
          </cell>
          <cell r="BI5931">
            <v>0.95831337000000005</v>
          </cell>
          <cell r="BJ5931">
            <v>1.0435000000000001</v>
          </cell>
          <cell r="BK5931">
            <v>1.2843</v>
          </cell>
          <cell r="BL5931">
            <v>1.2307618600000001</v>
          </cell>
          <cell r="BM5931">
            <v>32</v>
          </cell>
          <cell r="BN5931">
            <v>-41017.160405499999</v>
          </cell>
          <cell r="BO5931">
            <v>-41095.890410959997</v>
          </cell>
          <cell r="BP5931">
            <v>-41017.160405499999</v>
          </cell>
          <cell r="BQ5931">
            <v>-41095.890410959997</v>
          </cell>
          <cell r="BR5931" t="str">
            <v>CAD</v>
          </cell>
          <cell r="BS5931" t="str">
            <v>IR-Swap</v>
          </cell>
          <cell r="BT5931" t="str">
            <v>Cashflow Hedge</v>
          </cell>
          <cell r="BU5931" t="str">
            <v>Effective</v>
          </cell>
          <cell r="BV5931" t="str">
            <v>Level 2</v>
          </cell>
          <cell r="BW5931" t="str">
            <v>A</v>
          </cell>
          <cell r="BX5931">
            <v>50000000</v>
          </cell>
          <cell r="BY5931" t="str">
            <v>Short-Term</v>
          </cell>
          <cell r="BZ5931" t="str">
            <v>IR-SwapCashflow Hedge</v>
          </cell>
          <cell r="CA5931" t="str">
            <v>EI_LECashflow HedgeEffective</v>
          </cell>
          <cell r="CB5931" t="str">
            <v>EI_LEEIIRMLSWP010</v>
          </cell>
          <cell r="CC5931">
            <v>1</v>
          </cell>
          <cell r="CD5931">
            <v>50000000</v>
          </cell>
          <cell r="CE5931">
            <v>50000000</v>
          </cell>
          <cell r="CF5931">
            <v>-39307.293153330131</v>
          </cell>
          <cell r="CG5931">
            <v>-41017.160405499999</v>
          </cell>
        </row>
        <row r="5932">
          <cell r="E5932" t="str">
            <v>EIIRMLSWP010</v>
          </cell>
          <cell r="F5932" t="str">
            <v>CORPORATE IR LOB</v>
          </cell>
          <cell r="G5932" t="str">
            <v>EI_LE</v>
          </cell>
          <cell r="H5932" t="str">
            <v>BANK MONTREAL - LE</v>
          </cell>
          <cell r="I5932" t="str">
            <v>Corporate IR</v>
          </cell>
          <cell r="J5932" t="str">
            <v>bhatiap</v>
          </cell>
          <cell r="K5932">
            <v>39960</v>
          </cell>
          <cell r="L5932">
            <v>39962</v>
          </cell>
          <cell r="M5932">
            <v>41630</v>
          </cell>
          <cell r="N5932">
            <v>39986</v>
          </cell>
          <cell r="O5932">
            <v>41630</v>
          </cell>
          <cell r="P5932">
            <v>40329</v>
          </cell>
          <cell r="Q5932">
            <v>50000000</v>
          </cell>
          <cell r="R5932">
            <v>13</v>
          </cell>
          <cell r="S5932" t="str">
            <v>IR_SWAP.CAD</v>
          </cell>
          <cell r="T5932" t="str">
            <v>IR_SWAP.CAD</v>
          </cell>
          <cell r="U5932" t="str">
            <v>Fixed</v>
          </cell>
          <cell r="V5932" t="str">
            <v>Pay</v>
          </cell>
          <cell r="W5932" t="str">
            <v>Act/365 Fixed</v>
          </cell>
          <cell r="X5932">
            <v>0</v>
          </cell>
          <cell r="Y5932" t="str">
            <v>Full Spread</v>
          </cell>
          <cell r="Z5932">
            <v>0</v>
          </cell>
          <cell r="AA5932">
            <v>0</v>
          </cell>
          <cell r="AB5932" t="str">
            <v>CAD</v>
          </cell>
          <cell r="AC5932">
            <v>0</v>
          </cell>
          <cell r="AD5932">
            <v>0.03</v>
          </cell>
          <cell r="AE5932" t="str">
            <v>Fixed</v>
          </cell>
          <cell r="AF5932">
            <v>40413</v>
          </cell>
          <cell r="AG5932">
            <v>40381</v>
          </cell>
          <cell r="AH5932">
            <v>40413</v>
          </cell>
          <cell r="AI5932" t="str">
            <v>Jul-10-Aug-10</v>
          </cell>
          <cell r="AJ5932">
            <v>0.99808423999999996</v>
          </cell>
          <cell r="AK5932">
            <v>40391</v>
          </cell>
          <cell r="AL5932">
            <v>0.03</v>
          </cell>
          <cell r="AM5932">
            <v>22</v>
          </cell>
          <cell r="AN5932">
            <v>365</v>
          </cell>
          <cell r="AO5932" t="str">
            <v>No</v>
          </cell>
          <cell r="AP5932">
            <v>0</v>
          </cell>
          <cell r="AQ5932">
            <v>-90237.752892110002</v>
          </cell>
          <cell r="AR5932">
            <v>0</v>
          </cell>
          <cell r="AS5932">
            <v>-90237.752892110002</v>
          </cell>
          <cell r="AT5932">
            <v>0</v>
          </cell>
          <cell r="AU5932">
            <v>0</v>
          </cell>
          <cell r="AV5932">
            <v>-90410.958904109997</v>
          </cell>
          <cell r="AW5932">
            <v>0</v>
          </cell>
          <cell r="AX5932">
            <v>-90410.958904109997</v>
          </cell>
          <cell r="AY5932">
            <v>0</v>
          </cell>
          <cell r="AZ5932">
            <v>0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>
            <v>0</v>
          </cell>
          <cell r="BG5932" t="str">
            <v>USD</v>
          </cell>
          <cell r="BH5932" t="str">
            <v>Upfront</v>
          </cell>
          <cell r="BI5932">
            <v>0.95831337000000005</v>
          </cell>
          <cell r="BJ5932">
            <v>1.0435000000000001</v>
          </cell>
          <cell r="BK5932">
            <v>1.2843</v>
          </cell>
          <cell r="BL5932">
            <v>1.2307618600000001</v>
          </cell>
          <cell r="BM5932">
            <v>32</v>
          </cell>
          <cell r="BN5932">
            <v>-90237.752892110002</v>
          </cell>
          <cell r="BO5932">
            <v>-90410.958904109997</v>
          </cell>
          <cell r="BP5932">
            <v>-90237.752892110002</v>
          </cell>
          <cell r="BQ5932">
            <v>-90410.958904109997</v>
          </cell>
          <cell r="BR5932" t="str">
            <v>CAD</v>
          </cell>
          <cell r="BS5932" t="str">
            <v>IR-Swap</v>
          </cell>
          <cell r="BT5932" t="str">
            <v>Cashflow Hedge</v>
          </cell>
          <cell r="BU5932" t="str">
            <v>Effective</v>
          </cell>
          <cell r="BV5932" t="str">
            <v>Level 2</v>
          </cell>
          <cell r="BW5932" t="str">
            <v>A</v>
          </cell>
          <cell r="BX5932">
            <v>50000000</v>
          </cell>
          <cell r="BY5932" t="str">
            <v>Short-Term</v>
          </cell>
          <cell r="BZ5932" t="str">
            <v>IR-SwapCashflow Hedge</v>
          </cell>
          <cell r="CA5932" t="str">
            <v>EI_LECashflow HedgeEffective</v>
          </cell>
          <cell r="CB5932" t="str">
            <v>EI_LEEIIRMLSWP010</v>
          </cell>
          <cell r="CC5932">
            <v>1</v>
          </cell>
          <cell r="CD5932">
            <v>50000000</v>
          </cell>
          <cell r="CE5932">
            <v>50000000</v>
          </cell>
          <cell r="CF5932">
            <v>-86476.044937335886</v>
          </cell>
          <cell r="CG5932">
            <v>-90237.752892110002</v>
          </cell>
        </row>
        <row r="5933">
          <cell r="E5933" t="str">
            <v>EIIRMLSWP010</v>
          </cell>
          <cell r="F5933" t="str">
            <v>CORPORATE IR LOB</v>
          </cell>
          <cell r="G5933" t="str">
            <v>EI_LE</v>
          </cell>
          <cell r="H5933" t="str">
            <v>BANK MONTREAL - LE</v>
          </cell>
          <cell r="I5933" t="str">
            <v>Corporate IR</v>
          </cell>
          <cell r="J5933" t="str">
            <v>bhatiap</v>
          </cell>
          <cell r="K5933">
            <v>39960</v>
          </cell>
          <cell r="L5933">
            <v>39962</v>
          </cell>
          <cell r="M5933">
            <v>41630</v>
          </cell>
          <cell r="N5933">
            <v>39986</v>
          </cell>
          <cell r="O5933">
            <v>41630</v>
          </cell>
          <cell r="P5933">
            <v>40329</v>
          </cell>
          <cell r="Q5933">
            <v>50000000</v>
          </cell>
          <cell r="R5933">
            <v>12</v>
          </cell>
          <cell r="S5933" t="str">
            <v>IR_SWAP.CAD</v>
          </cell>
          <cell r="T5933" t="str">
            <v>IR_SWAP.CAD</v>
          </cell>
          <cell r="U5933" t="str">
            <v>Fixed</v>
          </cell>
          <cell r="V5933" t="str">
            <v>Pay</v>
          </cell>
          <cell r="W5933" t="str">
            <v>Act/365 Fixed</v>
          </cell>
          <cell r="X5933">
            <v>0</v>
          </cell>
          <cell r="Y5933" t="str">
            <v>Full Spread</v>
          </cell>
          <cell r="Z5933">
            <v>0</v>
          </cell>
          <cell r="AA5933">
            <v>0</v>
          </cell>
          <cell r="AB5933" t="str">
            <v>CAD</v>
          </cell>
          <cell r="AC5933">
            <v>0</v>
          </cell>
          <cell r="AD5933">
            <v>0.03</v>
          </cell>
          <cell r="AE5933" t="str">
            <v>Fixed</v>
          </cell>
          <cell r="AF5933">
            <v>40381</v>
          </cell>
          <cell r="AG5933">
            <v>40351</v>
          </cell>
          <cell r="AH5933">
            <v>40381</v>
          </cell>
          <cell r="AI5933" t="str">
            <v>Jun-10-Jul-10</v>
          </cell>
          <cell r="AJ5933">
            <v>0.99886246000000001</v>
          </cell>
          <cell r="AK5933">
            <v>40360</v>
          </cell>
          <cell r="AL5933">
            <v>0.03</v>
          </cell>
          <cell r="AM5933">
            <v>21</v>
          </cell>
          <cell r="AN5933">
            <v>365</v>
          </cell>
          <cell r="AO5933" t="str">
            <v>No</v>
          </cell>
          <cell r="AP5933">
            <v>0</v>
          </cell>
          <cell r="AQ5933">
            <v>-86203.198273119997</v>
          </cell>
          <cell r="AR5933">
            <v>0</v>
          </cell>
          <cell r="AS5933">
            <v>-86203.198273119997</v>
          </cell>
          <cell r="AT5933">
            <v>0</v>
          </cell>
          <cell r="AU5933">
            <v>0</v>
          </cell>
          <cell r="AV5933">
            <v>-86301.369863009997</v>
          </cell>
          <cell r="AW5933">
            <v>0</v>
          </cell>
          <cell r="AX5933">
            <v>-86301.369863009997</v>
          </cell>
          <cell r="AY5933">
            <v>0</v>
          </cell>
          <cell r="AZ5933">
            <v>0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>
            <v>0</v>
          </cell>
          <cell r="BG5933" t="str">
            <v>USD</v>
          </cell>
          <cell r="BH5933" t="str">
            <v>Upfront</v>
          </cell>
          <cell r="BI5933">
            <v>0.95831337000000005</v>
          </cell>
          <cell r="BJ5933">
            <v>1.0435000000000001</v>
          </cell>
          <cell r="BK5933">
            <v>1.2843</v>
          </cell>
          <cell r="BL5933">
            <v>1.2307618600000001</v>
          </cell>
          <cell r="BM5933">
            <v>30</v>
          </cell>
          <cell r="BN5933">
            <v>-86203.198273119997</v>
          </cell>
          <cell r="BO5933">
            <v>-86301.369863009997</v>
          </cell>
          <cell r="BP5933">
            <v>-86203.198273119997</v>
          </cell>
          <cell r="BQ5933">
            <v>-86301.369863009997</v>
          </cell>
          <cell r="BR5933" t="str">
            <v>CAD</v>
          </cell>
          <cell r="BS5933" t="str">
            <v>IR-Swap</v>
          </cell>
          <cell r="BT5933" t="str">
            <v>Cashflow Hedge</v>
          </cell>
          <cell r="BU5933" t="str">
            <v>Effective</v>
          </cell>
          <cell r="BV5933" t="str">
            <v>Level 2</v>
          </cell>
          <cell r="BW5933" t="str">
            <v>A</v>
          </cell>
          <cell r="BX5933">
            <v>50000000</v>
          </cell>
          <cell r="BY5933" t="str">
            <v>Short-Term</v>
          </cell>
          <cell r="BZ5933" t="str">
            <v>IR-SwapCashflow Hedge</v>
          </cell>
          <cell r="CA5933" t="str">
            <v>EI_LECashflow HedgeEffective</v>
          </cell>
          <cell r="CB5933" t="str">
            <v>EI_LEEIIRMLSWP010</v>
          </cell>
          <cell r="CC5933">
            <v>1</v>
          </cell>
          <cell r="CD5933">
            <v>50000000</v>
          </cell>
          <cell r="CE5933">
            <v>50000000</v>
          </cell>
          <cell r="CF5933">
            <v>-82609.677310129366</v>
          </cell>
          <cell r="CG5933">
            <v>-86203.198273119997</v>
          </cell>
        </row>
        <row r="5934">
          <cell r="E5934" t="str">
            <v>EIIRMLSWP010</v>
          </cell>
          <cell r="F5934" t="str">
            <v>CORPORATE IR LOB</v>
          </cell>
          <cell r="G5934" t="str">
            <v>EI_LE</v>
          </cell>
          <cell r="H5934" t="str">
            <v>BANK MONTREAL - LE</v>
          </cell>
          <cell r="I5934" t="str">
            <v>Corporate IR</v>
          </cell>
          <cell r="J5934" t="str">
            <v>bhatiap</v>
          </cell>
          <cell r="K5934">
            <v>39960</v>
          </cell>
          <cell r="L5934">
            <v>39962</v>
          </cell>
          <cell r="M5934">
            <v>41630</v>
          </cell>
          <cell r="N5934">
            <v>39986</v>
          </cell>
          <cell r="O5934">
            <v>41630</v>
          </cell>
          <cell r="P5934">
            <v>40329</v>
          </cell>
          <cell r="Q5934">
            <v>50000000</v>
          </cell>
          <cell r="R5934">
            <v>30</v>
          </cell>
          <cell r="S5934" t="str">
            <v>IR_SWAP.CAD</v>
          </cell>
          <cell r="T5934" t="str">
            <v>IR_SWAP.CAD</v>
          </cell>
          <cell r="U5934" t="str">
            <v>Fixed</v>
          </cell>
          <cell r="V5934" t="str">
            <v>Pay</v>
          </cell>
          <cell r="W5934" t="str">
            <v>Act/365 Fixed</v>
          </cell>
          <cell r="X5934">
            <v>0</v>
          </cell>
          <cell r="Y5934" t="str">
            <v>Full Spread</v>
          </cell>
          <cell r="Z5934">
            <v>0</v>
          </cell>
          <cell r="AA5934">
            <v>0</v>
          </cell>
          <cell r="AB5934" t="str">
            <v>CAD</v>
          </cell>
          <cell r="AC5934">
            <v>0</v>
          </cell>
          <cell r="AD5934">
            <v>0.02</v>
          </cell>
          <cell r="AE5934" t="str">
            <v>Fixed</v>
          </cell>
          <cell r="AF5934">
            <v>40931</v>
          </cell>
          <cell r="AG5934">
            <v>40899</v>
          </cell>
          <cell r="AH5934">
            <v>40931</v>
          </cell>
          <cell r="AI5934" t="str">
            <v>Dec-11-Jan-12</v>
          </cell>
          <cell r="AJ5934">
            <v>0.97108592999999999</v>
          </cell>
          <cell r="AK5934">
            <v>40878</v>
          </cell>
          <cell r="AL5934">
            <v>0.02</v>
          </cell>
          <cell r="AM5934">
            <v>10</v>
          </cell>
          <cell r="AN5934">
            <v>365</v>
          </cell>
          <cell r="AO5934" t="str">
            <v>No</v>
          </cell>
          <cell r="AP5934">
            <v>-85136.297732759995</v>
          </cell>
          <cell r="AQ5934">
            <v>-26605.093914469999</v>
          </cell>
          <cell r="AR5934">
            <v>-85136.297732759995</v>
          </cell>
          <cell r="AS5934">
            <v>-26605.093914469999</v>
          </cell>
          <cell r="AT5934">
            <v>-87671.23</v>
          </cell>
          <cell r="AU5934">
            <v>87671.23</v>
          </cell>
          <cell r="AV5934">
            <v>-27397.260273970001</v>
          </cell>
          <cell r="AW5934">
            <v>-87671.23</v>
          </cell>
          <cell r="AX5934">
            <v>-27397.260273970001</v>
          </cell>
          <cell r="AY5934">
            <v>0</v>
          </cell>
          <cell r="AZ5934">
            <v>0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>
            <v>0</v>
          </cell>
          <cell r="BG5934" t="str">
            <v>USD</v>
          </cell>
          <cell r="BH5934" t="str">
            <v>Upfront</v>
          </cell>
          <cell r="BI5934">
            <v>0.95831337000000005</v>
          </cell>
          <cell r="BJ5934">
            <v>1.0435000000000001</v>
          </cell>
          <cell r="BK5934">
            <v>1.2843</v>
          </cell>
          <cell r="BL5934">
            <v>1.2307618600000001</v>
          </cell>
          <cell r="BM5934">
            <v>32</v>
          </cell>
          <cell r="BN5934">
            <v>-26605.093914469999</v>
          </cell>
          <cell r="BO5934">
            <v>-27397.260273970001</v>
          </cell>
          <cell r="BP5934">
            <v>-26605.093914469999</v>
          </cell>
          <cell r="BQ5934">
            <v>-27397.260273970001</v>
          </cell>
          <cell r="BR5934" t="str">
            <v>CAD</v>
          </cell>
          <cell r="BS5934" t="str">
            <v>IR-Swap</v>
          </cell>
          <cell r="BT5934" t="str">
            <v>Cashflow Hedge</v>
          </cell>
          <cell r="BU5934" t="str">
            <v>Effective</v>
          </cell>
          <cell r="BV5934" t="str">
            <v>Level 2</v>
          </cell>
          <cell r="BW5934" t="str">
            <v>A</v>
          </cell>
          <cell r="BX5934">
            <v>50000000</v>
          </cell>
          <cell r="BY5934" t="str">
            <v>Long-Term</v>
          </cell>
          <cell r="BZ5934" t="str">
            <v>IR-SwapCashflow Hedge</v>
          </cell>
          <cell r="CA5934" t="str">
            <v>EI_LECashflow HedgeEffective</v>
          </cell>
          <cell r="CB5934" t="str">
            <v>EI_LEEIIRMLSWP010</v>
          </cell>
          <cell r="CC5934">
            <v>1</v>
          </cell>
          <cell r="CD5934">
            <v>50000000</v>
          </cell>
          <cell r="CE5934">
            <v>50000000</v>
          </cell>
          <cell r="CF5934">
            <v>-25496.017167676087</v>
          </cell>
          <cell r="CG5934">
            <v>-26605.093914469999</v>
          </cell>
        </row>
        <row r="5935">
          <cell r="E5935" t="str">
            <v>EIIRMLSWP010</v>
          </cell>
          <cell r="F5935" t="str">
            <v>CORPORATE IR LOB</v>
          </cell>
          <cell r="G5935" t="str">
            <v>EI_LE</v>
          </cell>
          <cell r="H5935" t="str">
            <v>BANK MONTREAL - LE</v>
          </cell>
          <cell r="I5935" t="str">
            <v>Corporate IR</v>
          </cell>
          <cell r="J5935" t="str">
            <v>bhatiap</v>
          </cell>
          <cell r="K5935">
            <v>39960</v>
          </cell>
          <cell r="L5935">
            <v>39962</v>
          </cell>
          <cell r="M5935">
            <v>41630</v>
          </cell>
          <cell r="N5935">
            <v>39986</v>
          </cell>
          <cell r="O5935">
            <v>41630</v>
          </cell>
          <cell r="P5935">
            <v>40329</v>
          </cell>
          <cell r="Q5935">
            <v>50000000</v>
          </cell>
          <cell r="R5935">
            <v>20</v>
          </cell>
          <cell r="S5935" t="str">
            <v>IR_SWAP.CAD</v>
          </cell>
          <cell r="T5935" t="str">
            <v>IR_SWAP.CAD</v>
          </cell>
          <cell r="U5935" t="str">
            <v>Fixed</v>
          </cell>
          <cell r="V5935" t="str">
            <v>Pay</v>
          </cell>
          <cell r="W5935" t="str">
            <v>Act/365 Fixed</v>
          </cell>
          <cell r="X5935">
            <v>0</v>
          </cell>
          <cell r="Y5935" t="str">
            <v>Full Spread</v>
          </cell>
          <cell r="Z5935">
            <v>0</v>
          </cell>
          <cell r="AA5935">
            <v>0</v>
          </cell>
          <cell r="AB5935" t="str">
            <v>CAD</v>
          </cell>
          <cell r="AC5935">
            <v>0</v>
          </cell>
          <cell r="AD5935">
            <v>0.02</v>
          </cell>
          <cell r="AE5935" t="str">
            <v>Fixed</v>
          </cell>
          <cell r="AF5935">
            <v>40624</v>
          </cell>
          <cell r="AG5935">
            <v>40596</v>
          </cell>
          <cell r="AH5935">
            <v>40624</v>
          </cell>
          <cell r="AI5935" t="str">
            <v>Feb-11-Mar-11</v>
          </cell>
          <cell r="AJ5935">
            <v>0.99004194000000001</v>
          </cell>
          <cell r="AK5935">
            <v>40575</v>
          </cell>
          <cell r="AL5935">
            <v>0.02</v>
          </cell>
          <cell r="AM5935">
            <v>7</v>
          </cell>
          <cell r="AN5935">
            <v>365</v>
          </cell>
          <cell r="AO5935" t="str">
            <v>No</v>
          </cell>
          <cell r="AP5935">
            <v>-75948.424203949995</v>
          </cell>
          <cell r="AQ5935">
            <v>-18987.105745839999</v>
          </cell>
          <cell r="AR5935">
            <v>-75948.424203949995</v>
          </cell>
          <cell r="AS5935">
            <v>-18987.105745839999</v>
          </cell>
          <cell r="AT5935">
            <v>-76712.33</v>
          </cell>
          <cell r="AU5935">
            <v>76712.33</v>
          </cell>
          <cell r="AV5935">
            <v>-19178.082191779999</v>
          </cell>
          <cell r="AW5935">
            <v>-76712.33</v>
          </cell>
          <cell r="AX5935">
            <v>-19178.082191779999</v>
          </cell>
          <cell r="AY5935">
            <v>0</v>
          </cell>
          <cell r="AZ5935">
            <v>0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>
            <v>0</v>
          </cell>
          <cell r="BG5935" t="str">
            <v>USD</v>
          </cell>
          <cell r="BH5935" t="str">
            <v>Upfront</v>
          </cell>
          <cell r="BI5935">
            <v>0.95831337000000005</v>
          </cell>
          <cell r="BJ5935">
            <v>1.0435000000000001</v>
          </cell>
          <cell r="BK5935">
            <v>1.2843</v>
          </cell>
          <cell r="BL5935">
            <v>1.2307618600000001</v>
          </cell>
          <cell r="BM5935">
            <v>28</v>
          </cell>
          <cell r="BN5935">
            <v>-18987.105745839999</v>
          </cell>
          <cell r="BO5935">
            <v>-19178.082191779999</v>
          </cell>
          <cell r="BP5935">
            <v>-18987.105745839999</v>
          </cell>
          <cell r="BQ5935">
            <v>-19178.082191779999</v>
          </cell>
          <cell r="BR5935" t="str">
            <v>CAD</v>
          </cell>
          <cell r="BS5935" t="str">
            <v>IR-Swap</v>
          </cell>
          <cell r="BT5935" t="str">
            <v>Cashflow Hedge</v>
          </cell>
          <cell r="BU5935" t="str">
            <v>Effective</v>
          </cell>
          <cell r="BV5935" t="str">
            <v>Level 2</v>
          </cell>
          <cell r="BW5935" t="str">
            <v>A</v>
          </cell>
          <cell r="BX5935">
            <v>50000000</v>
          </cell>
          <cell r="BY5935" t="str">
            <v>Short-Term</v>
          </cell>
          <cell r="BZ5935" t="str">
            <v>IR-SwapCashflow Hedge</v>
          </cell>
          <cell r="CA5935" t="str">
            <v>EI_LECashflow HedgeEffective</v>
          </cell>
          <cell r="CB5935" t="str">
            <v>EI_LEEIIRMLSWP010</v>
          </cell>
          <cell r="CC5935">
            <v>1</v>
          </cell>
          <cell r="CD5935">
            <v>50000000</v>
          </cell>
          <cell r="CE5935">
            <v>50000000</v>
          </cell>
          <cell r="CF5935">
            <v>-18195.597264820313</v>
          </cell>
          <cell r="CG5935">
            <v>-18987.105745839999</v>
          </cell>
        </row>
        <row r="5936">
          <cell r="E5936" t="str">
            <v>EIIRMLSWP010</v>
          </cell>
          <cell r="F5936" t="str">
            <v>CORPORATE IR LOB</v>
          </cell>
          <cell r="G5936" t="str">
            <v>EI_LE</v>
          </cell>
          <cell r="H5936" t="str">
            <v>BANK MONTREAL - LE</v>
          </cell>
          <cell r="I5936" t="str">
            <v>Corporate IR</v>
          </cell>
          <cell r="J5936" t="str">
            <v>bhatiap</v>
          </cell>
          <cell r="K5936">
            <v>39960</v>
          </cell>
          <cell r="L5936">
            <v>39962</v>
          </cell>
          <cell r="M5936">
            <v>41630</v>
          </cell>
          <cell r="N5936">
            <v>39986</v>
          </cell>
          <cell r="O5936">
            <v>41630</v>
          </cell>
          <cell r="P5936">
            <v>40329</v>
          </cell>
          <cell r="Q5936">
            <v>50000000</v>
          </cell>
          <cell r="R5936">
            <v>19</v>
          </cell>
          <cell r="S5936" t="str">
            <v>IR_SWAP.CAD</v>
          </cell>
          <cell r="T5936" t="str">
            <v>IR_SWAP.CAD</v>
          </cell>
          <cell r="U5936" t="str">
            <v>Fixed</v>
          </cell>
          <cell r="V5936" t="str">
            <v>Pay</v>
          </cell>
          <cell r="W5936" t="str">
            <v>Act/365 Fixed</v>
          </cell>
          <cell r="X5936">
            <v>0</v>
          </cell>
          <cell r="Y5936" t="str">
            <v>Full Spread</v>
          </cell>
          <cell r="Z5936">
            <v>0</v>
          </cell>
          <cell r="AA5936">
            <v>0</v>
          </cell>
          <cell r="AB5936" t="str">
            <v>CAD</v>
          </cell>
          <cell r="AC5936">
            <v>0</v>
          </cell>
          <cell r="AD5936">
            <v>0.02</v>
          </cell>
          <cell r="AE5936" t="str">
            <v>Fixed</v>
          </cell>
          <cell r="AF5936">
            <v>40596</v>
          </cell>
          <cell r="AG5936">
            <v>40567</v>
          </cell>
          <cell r="AH5936">
            <v>40596</v>
          </cell>
          <cell r="AI5936" t="str">
            <v>Jan-11-Feb-11</v>
          </cell>
          <cell r="AJ5936">
            <v>0.99131168999999997</v>
          </cell>
          <cell r="AK5936">
            <v>40575</v>
          </cell>
          <cell r="AL5936">
            <v>0.02</v>
          </cell>
          <cell r="AM5936">
            <v>21</v>
          </cell>
          <cell r="AN5936">
            <v>365</v>
          </cell>
          <cell r="AO5936" t="str">
            <v>No</v>
          </cell>
          <cell r="AP5936">
            <v>0</v>
          </cell>
          <cell r="AQ5936">
            <v>-57034.371134419998</v>
          </cell>
          <cell r="AR5936">
            <v>0</v>
          </cell>
          <cell r="AS5936">
            <v>-57034.371134419998</v>
          </cell>
          <cell r="AT5936">
            <v>0</v>
          </cell>
          <cell r="AU5936">
            <v>0</v>
          </cell>
          <cell r="AV5936">
            <v>-57534.246575340003</v>
          </cell>
          <cell r="AW5936">
            <v>0</v>
          </cell>
          <cell r="AX5936">
            <v>-57534.246575340003</v>
          </cell>
          <cell r="AY5936">
            <v>0</v>
          </cell>
          <cell r="AZ5936">
            <v>0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>
            <v>0</v>
          </cell>
          <cell r="BG5936" t="str">
            <v>USD</v>
          </cell>
          <cell r="BH5936" t="str">
            <v>Upfront</v>
          </cell>
          <cell r="BI5936">
            <v>0.95831337000000005</v>
          </cell>
          <cell r="BJ5936">
            <v>1.0435000000000001</v>
          </cell>
          <cell r="BK5936">
            <v>1.2843</v>
          </cell>
          <cell r="BL5936">
            <v>1.2307618600000001</v>
          </cell>
          <cell r="BM5936">
            <v>29</v>
          </cell>
          <cell r="BN5936">
            <v>-57034.371134419998</v>
          </cell>
          <cell r="BO5936">
            <v>-57534.246575340003</v>
          </cell>
          <cell r="BP5936">
            <v>-57034.371134419998</v>
          </cell>
          <cell r="BQ5936">
            <v>-57534.246575340003</v>
          </cell>
          <cell r="BR5936" t="str">
            <v>CAD</v>
          </cell>
          <cell r="BS5936" t="str">
            <v>IR-Swap</v>
          </cell>
          <cell r="BT5936" t="str">
            <v>Cashflow Hedge</v>
          </cell>
          <cell r="BU5936" t="str">
            <v>Effective</v>
          </cell>
          <cell r="BV5936" t="str">
            <v>Level 2</v>
          </cell>
          <cell r="BW5936" t="str">
            <v>A</v>
          </cell>
          <cell r="BX5936">
            <v>50000000</v>
          </cell>
          <cell r="BY5936" t="str">
            <v>Short-Term</v>
          </cell>
          <cell r="BZ5936" t="str">
            <v>IR-SwapCashflow Hedge</v>
          </cell>
          <cell r="CA5936" t="str">
            <v>EI_LECashflow HedgeEffective</v>
          </cell>
          <cell r="CB5936" t="str">
            <v>EI_LEEIIRMLSWP010</v>
          </cell>
          <cell r="CC5936">
            <v>1</v>
          </cell>
          <cell r="CD5936">
            <v>50000000</v>
          </cell>
          <cell r="CE5936">
            <v>50000000</v>
          </cell>
          <cell r="CF5936">
            <v>-54656.800320479153</v>
          </cell>
          <cell r="CG5936">
            <v>-57034.371134419998</v>
          </cell>
        </row>
        <row r="5937">
          <cell r="E5937" t="str">
            <v>EIIRMLSWP010</v>
          </cell>
          <cell r="F5937" t="str">
            <v>CORPORATE IR LOB</v>
          </cell>
          <cell r="G5937" t="str">
            <v>EI_LE</v>
          </cell>
          <cell r="H5937" t="str">
            <v>BANK MONTREAL - LE</v>
          </cell>
          <cell r="I5937" t="str">
            <v>Corporate IR</v>
          </cell>
          <cell r="J5937" t="str">
            <v>bhatiap</v>
          </cell>
          <cell r="K5937">
            <v>39960</v>
          </cell>
          <cell r="L5937">
            <v>39962</v>
          </cell>
          <cell r="M5937">
            <v>41630</v>
          </cell>
          <cell r="N5937">
            <v>39986</v>
          </cell>
          <cell r="O5937">
            <v>41630</v>
          </cell>
          <cell r="P5937">
            <v>40329</v>
          </cell>
          <cell r="Q5937">
            <v>50000000</v>
          </cell>
          <cell r="R5937">
            <v>38</v>
          </cell>
          <cell r="S5937" t="str">
            <v>IR_SWAP.CAD</v>
          </cell>
          <cell r="T5937" t="str">
            <v>IR_SWAP.CAD</v>
          </cell>
          <cell r="U5937" t="str">
            <v>Float</v>
          </cell>
          <cell r="V5937" t="str">
            <v>Receive</v>
          </cell>
          <cell r="W5937" t="str">
            <v>Act/365 Fixed</v>
          </cell>
          <cell r="X5937">
            <v>0</v>
          </cell>
          <cell r="Y5937" t="str">
            <v>Full Spread</v>
          </cell>
          <cell r="Z5937">
            <v>30</v>
          </cell>
          <cell r="AA5937">
            <v>0</v>
          </cell>
          <cell r="AB5937" t="str">
            <v>CAD</v>
          </cell>
          <cell r="AC5937">
            <v>1</v>
          </cell>
          <cell r="AD5937">
            <v>3.3077950000000002E-2</v>
          </cell>
          <cell r="AE5937" t="str">
            <v>Unknown</v>
          </cell>
          <cell r="AF5937">
            <v>41176</v>
          </cell>
          <cell r="AG5937">
            <v>41143</v>
          </cell>
          <cell r="AH5937">
            <v>41176</v>
          </cell>
          <cell r="AI5937" t="str">
            <v>Aug-12-Sep-12</v>
          </cell>
          <cell r="AJ5937">
            <v>0.95094173999999998</v>
          </cell>
          <cell r="AK5937">
            <v>41153</v>
          </cell>
          <cell r="AL5937">
            <v>3.3567010000000001E-2</v>
          </cell>
          <cell r="AM5937">
            <v>23</v>
          </cell>
          <cell r="AN5937">
            <v>365</v>
          </cell>
          <cell r="AO5937" t="str">
            <v>No</v>
          </cell>
          <cell r="AP5937">
            <v>0</v>
          </cell>
          <cell r="AQ5937">
            <v>100570.71782462001</v>
          </cell>
          <cell r="AR5937">
            <v>0</v>
          </cell>
          <cell r="AS5937">
            <v>100570.71782462001</v>
          </cell>
          <cell r="AT5937">
            <v>0</v>
          </cell>
          <cell r="AU5937">
            <v>0</v>
          </cell>
          <cell r="AV5937">
            <v>105759.07444733</v>
          </cell>
          <cell r="AW5937">
            <v>0</v>
          </cell>
          <cell r="AX5937">
            <v>105759.07444733</v>
          </cell>
          <cell r="AY5937">
            <v>0</v>
          </cell>
          <cell r="AZ5937">
            <v>0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>
            <v>0</v>
          </cell>
          <cell r="BG5937" t="str">
            <v>USD</v>
          </cell>
          <cell r="BH5937" t="str">
            <v>Upfront</v>
          </cell>
          <cell r="BI5937">
            <v>0.95831337000000005</v>
          </cell>
          <cell r="BJ5937">
            <v>1.0435000000000001</v>
          </cell>
          <cell r="BK5937">
            <v>1.2843</v>
          </cell>
          <cell r="BL5937">
            <v>1.2307618600000001</v>
          </cell>
          <cell r="BM5937">
            <v>33</v>
          </cell>
          <cell r="BN5937">
            <v>100570.71782462001</v>
          </cell>
          <cell r="BO5937">
            <v>105759.07444733</v>
          </cell>
          <cell r="BP5937">
            <v>100570.71782462001</v>
          </cell>
          <cell r="BQ5937">
            <v>105759.07444733</v>
          </cell>
          <cell r="BR5937" t="str">
            <v>CAD</v>
          </cell>
          <cell r="BS5937" t="str">
            <v>IR-Swap</v>
          </cell>
          <cell r="BT5937" t="str">
            <v>Cashflow Hedge</v>
          </cell>
          <cell r="BU5937" t="str">
            <v>Effective</v>
          </cell>
          <cell r="BV5937" t="str">
            <v>Level 2</v>
          </cell>
          <cell r="BW5937" t="str">
            <v>A</v>
          </cell>
          <cell r="BX5937">
            <v>50000000</v>
          </cell>
          <cell r="BY5937" t="str">
            <v>Long-Term</v>
          </cell>
          <cell r="BZ5937" t="str">
            <v>IR-SwapCashflow Hedge</v>
          </cell>
          <cell r="CA5937" t="str">
            <v>EI_LECashflow HedgeEffective</v>
          </cell>
          <cell r="CB5937" t="str">
            <v>EI_LEEIIRMLSWP010</v>
          </cell>
          <cell r="CC5937">
            <v>1</v>
          </cell>
          <cell r="CD5937">
            <v>50000000</v>
          </cell>
          <cell r="CE5937">
            <v>50000000</v>
          </cell>
          <cell r="CF5937">
            <v>96378.263368107335</v>
          </cell>
          <cell r="CG5937">
            <v>100570.71782462001</v>
          </cell>
        </row>
        <row r="5938">
          <cell r="E5938" t="str">
            <v>EIIRMLSWP010</v>
          </cell>
          <cell r="F5938" t="str">
            <v>CORPORATE IR LOB</v>
          </cell>
          <cell r="G5938" t="str">
            <v>EI_LE</v>
          </cell>
          <cell r="H5938" t="str">
            <v>BANK MONTREAL - LE</v>
          </cell>
          <cell r="I5938" t="str">
            <v>Corporate IR</v>
          </cell>
          <cell r="J5938" t="str">
            <v>bhatiap</v>
          </cell>
          <cell r="K5938">
            <v>39960</v>
          </cell>
          <cell r="L5938">
            <v>39962</v>
          </cell>
          <cell r="M5938">
            <v>41630</v>
          </cell>
          <cell r="N5938">
            <v>39986</v>
          </cell>
          <cell r="O5938">
            <v>41630</v>
          </cell>
          <cell r="P5938">
            <v>40329</v>
          </cell>
          <cell r="Q5938">
            <v>50000000</v>
          </cell>
          <cell r="R5938">
            <v>40</v>
          </cell>
          <cell r="S5938" t="str">
            <v>IR_SWAP.CAD</v>
          </cell>
          <cell r="T5938" t="str">
            <v>IR_SWAP.CAD</v>
          </cell>
          <cell r="U5938" t="str">
            <v>Float</v>
          </cell>
          <cell r="V5938" t="str">
            <v>Receive</v>
          </cell>
          <cell r="W5938" t="str">
            <v>Act/365 Fixed</v>
          </cell>
          <cell r="X5938">
            <v>0</v>
          </cell>
          <cell r="Y5938" t="str">
            <v>Full Spread</v>
          </cell>
          <cell r="Z5938">
            <v>30</v>
          </cell>
          <cell r="AA5938">
            <v>0</v>
          </cell>
          <cell r="AB5938" t="str">
            <v>CAD</v>
          </cell>
          <cell r="AC5938">
            <v>1</v>
          </cell>
          <cell r="AD5938">
            <v>3.307496E-2</v>
          </cell>
          <cell r="AE5938" t="str">
            <v>Unknown</v>
          </cell>
          <cell r="AF5938">
            <v>41235</v>
          </cell>
          <cell r="AG5938">
            <v>41204</v>
          </cell>
          <cell r="AH5938">
            <v>41235</v>
          </cell>
          <cell r="AI5938" t="str">
            <v>Oct-12-Nov-12</v>
          </cell>
          <cell r="AJ5938">
            <v>0.94580375999999999</v>
          </cell>
          <cell r="AK5938">
            <v>41214</v>
          </cell>
          <cell r="AL5938">
            <v>3.3563929999999999E-2</v>
          </cell>
          <cell r="AM5938">
            <v>21</v>
          </cell>
          <cell r="AN5938">
            <v>365</v>
          </cell>
          <cell r="AO5938" t="str">
            <v>No</v>
          </cell>
          <cell r="AP5938">
            <v>0</v>
          </cell>
          <cell r="AQ5938">
            <v>91320.911960679994</v>
          </cell>
          <cell r="AR5938">
            <v>0</v>
          </cell>
          <cell r="AS5938">
            <v>91320.911960679994</v>
          </cell>
          <cell r="AT5938">
            <v>0</v>
          </cell>
          <cell r="AU5938">
            <v>0</v>
          </cell>
          <cell r="AV5938">
            <v>96553.762378190004</v>
          </cell>
          <cell r="AW5938">
            <v>0</v>
          </cell>
          <cell r="AX5938">
            <v>96553.762378190004</v>
          </cell>
          <cell r="AY5938">
            <v>0</v>
          </cell>
          <cell r="AZ5938">
            <v>0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>
            <v>0</v>
          </cell>
          <cell r="BG5938" t="str">
            <v>USD</v>
          </cell>
          <cell r="BH5938" t="str">
            <v>Upfront</v>
          </cell>
          <cell r="BI5938">
            <v>0.95831337000000005</v>
          </cell>
          <cell r="BJ5938">
            <v>1.0435000000000001</v>
          </cell>
          <cell r="BK5938">
            <v>1.2843</v>
          </cell>
          <cell r="BL5938">
            <v>1.2307618600000001</v>
          </cell>
          <cell r="BM5938">
            <v>31</v>
          </cell>
          <cell r="BN5938">
            <v>91320.911960679994</v>
          </cell>
          <cell r="BO5938">
            <v>96553.762378190004</v>
          </cell>
          <cell r="BP5938">
            <v>91320.911960679994</v>
          </cell>
          <cell r="BQ5938">
            <v>96553.762378190004</v>
          </cell>
          <cell r="BR5938" t="str">
            <v>CAD</v>
          </cell>
          <cell r="BS5938" t="str">
            <v>IR-Swap</v>
          </cell>
          <cell r="BT5938" t="str">
            <v>Cashflow Hedge</v>
          </cell>
          <cell r="BU5938" t="str">
            <v>Effective</v>
          </cell>
          <cell r="BV5938" t="str">
            <v>Level 2</v>
          </cell>
          <cell r="BW5938" t="str">
            <v>A</v>
          </cell>
          <cell r="BX5938">
            <v>50000000</v>
          </cell>
          <cell r="BY5938" t="str">
            <v>Long-Term</v>
          </cell>
          <cell r="BZ5938" t="str">
            <v>IR-SwapCashflow Hedge</v>
          </cell>
          <cell r="CA5938" t="str">
            <v>EI_LECashflow HedgeEffective</v>
          </cell>
          <cell r="CB5938" t="str">
            <v>EI_LEEIIRMLSWP010</v>
          </cell>
          <cell r="CC5938">
            <v>1</v>
          </cell>
          <cell r="CD5938">
            <v>50000000</v>
          </cell>
          <cell r="CE5938">
            <v>50000000</v>
          </cell>
          <cell r="CF5938">
            <v>87514.050752927636</v>
          </cell>
          <cell r="CG5938">
            <v>91320.911960679994</v>
          </cell>
        </row>
        <row r="5939">
          <cell r="E5939" t="str">
            <v>EIIRMLSWP010</v>
          </cell>
          <cell r="F5939" t="str">
            <v>CORPORATE IR LOB</v>
          </cell>
          <cell r="G5939" t="str">
            <v>EI_LE</v>
          </cell>
          <cell r="H5939" t="str">
            <v>BANK MONTREAL - LE</v>
          </cell>
          <cell r="I5939" t="str">
            <v>Corporate IR</v>
          </cell>
          <cell r="J5939" t="str">
            <v>bhatiap</v>
          </cell>
          <cell r="K5939">
            <v>39960</v>
          </cell>
          <cell r="L5939">
            <v>39962</v>
          </cell>
          <cell r="M5939">
            <v>41630</v>
          </cell>
          <cell r="N5939">
            <v>39986</v>
          </cell>
          <cell r="O5939">
            <v>41630</v>
          </cell>
          <cell r="P5939">
            <v>40329</v>
          </cell>
          <cell r="Q5939">
            <v>50000000</v>
          </cell>
          <cell r="R5939">
            <v>40</v>
          </cell>
          <cell r="S5939" t="str">
            <v>IR_SWAP.CAD</v>
          </cell>
          <cell r="T5939" t="str">
            <v>IR_SWAP.CAD</v>
          </cell>
          <cell r="U5939" t="str">
            <v>Float</v>
          </cell>
          <cell r="V5939" t="str">
            <v>Receive</v>
          </cell>
          <cell r="W5939" t="str">
            <v>Act/365 Fixed</v>
          </cell>
          <cell r="X5939">
            <v>0</v>
          </cell>
          <cell r="Y5939" t="str">
            <v>Full Spread</v>
          </cell>
          <cell r="Z5939">
            <v>30</v>
          </cell>
          <cell r="AA5939">
            <v>0</v>
          </cell>
          <cell r="AB5939" t="str">
            <v>CAD</v>
          </cell>
          <cell r="AC5939">
            <v>1</v>
          </cell>
          <cell r="AD5939">
            <v>3.307496E-2</v>
          </cell>
          <cell r="AE5939" t="str">
            <v>Unknown</v>
          </cell>
          <cell r="AF5939">
            <v>41235</v>
          </cell>
          <cell r="AG5939">
            <v>41204</v>
          </cell>
          <cell r="AH5939">
            <v>41235</v>
          </cell>
          <cell r="AI5939" t="str">
            <v>Oct-12-Nov-12</v>
          </cell>
          <cell r="AJ5939">
            <v>0.94580375999999999</v>
          </cell>
          <cell r="AK5939">
            <v>41183</v>
          </cell>
          <cell r="AL5939">
            <v>3.3563929999999999E-2</v>
          </cell>
          <cell r="AM5939">
            <v>10</v>
          </cell>
          <cell r="AN5939">
            <v>365</v>
          </cell>
          <cell r="AO5939" t="str">
            <v>No</v>
          </cell>
          <cell r="AP5939">
            <v>134807.05629221999</v>
          </cell>
          <cell r="AQ5939">
            <v>43486.148552710001</v>
          </cell>
          <cell r="AR5939">
            <v>134807.05629221999</v>
          </cell>
          <cell r="AS5939">
            <v>43486.148552710001</v>
          </cell>
          <cell r="AT5939">
            <v>142531.74</v>
          </cell>
          <cell r="AU5939">
            <v>142531.74</v>
          </cell>
          <cell r="AV5939">
            <v>45977.982084850002</v>
          </cell>
          <cell r="AW5939">
            <v>142531.74</v>
          </cell>
          <cell r="AX5939">
            <v>45977.982084850002</v>
          </cell>
          <cell r="AY5939">
            <v>0</v>
          </cell>
          <cell r="AZ5939">
            <v>0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>
            <v>0</v>
          </cell>
          <cell r="BG5939" t="str">
            <v>USD</v>
          </cell>
          <cell r="BH5939" t="str">
            <v>Upfront</v>
          </cell>
          <cell r="BI5939">
            <v>0.95831337000000005</v>
          </cell>
          <cell r="BJ5939">
            <v>1.0435000000000001</v>
          </cell>
          <cell r="BK5939">
            <v>1.2843</v>
          </cell>
          <cell r="BL5939">
            <v>1.2307618600000001</v>
          </cell>
          <cell r="BM5939">
            <v>31</v>
          </cell>
          <cell r="BN5939">
            <v>43486.148552710001</v>
          </cell>
          <cell r="BO5939">
            <v>45977.982084850002</v>
          </cell>
          <cell r="BP5939">
            <v>43486.148552710001</v>
          </cell>
          <cell r="BQ5939">
            <v>45977.982084850002</v>
          </cell>
          <cell r="BR5939" t="str">
            <v>CAD</v>
          </cell>
          <cell r="BS5939" t="str">
            <v>IR-Swap</v>
          </cell>
          <cell r="BT5939" t="str">
            <v>Cashflow Hedge</v>
          </cell>
          <cell r="BU5939" t="str">
            <v>Effective</v>
          </cell>
          <cell r="BV5939" t="str">
            <v>Level 2</v>
          </cell>
          <cell r="BW5939" t="str">
            <v>A</v>
          </cell>
          <cell r="BX5939">
            <v>50000000</v>
          </cell>
          <cell r="BY5939" t="str">
            <v>Long-Term</v>
          </cell>
          <cell r="BZ5939" t="str">
            <v>IR-SwapCashflow Hedge</v>
          </cell>
          <cell r="CA5939" t="str">
            <v>EI_LECashflow HedgeEffective</v>
          </cell>
          <cell r="CB5939" t="str">
            <v>EI_LEEIIRMLSWP010</v>
          </cell>
          <cell r="CC5939">
            <v>1</v>
          </cell>
          <cell r="CD5939">
            <v>50000000</v>
          </cell>
          <cell r="CE5939">
            <v>50000000</v>
          </cell>
          <cell r="CF5939">
            <v>41673.357501399136</v>
          </cell>
          <cell r="CG5939">
            <v>43486.148552710001</v>
          </cell>
        </row>
        <row r="5940">
          <cell r="E5940" t="str">
            <v>EIIRMLSWP010</v>
          </cell>
          <cell r="F5940" t="str">
            <v>CORPORATE IR LOB</v>
          </cell>
          <cell r="G5940" t="str">
            <v>EI_LE</v>
          </cell>
          <cell r="H5940" t="str">
            <v>BANK MONTREAL - LE</v>
          </cell>
          <cell r="I5940" t="str">
            <v>Corporate IR</v>
          </cell>
          <cell r="J5940" t="str">
            <v>bhatiap</v>
          </cell>
          <cell r="K5940">
            <v>39960</v>
          </cell>
          <cell r="L5940">
            <v>39962</v>
          </cell>
          <cell r="M5940">
            <v>41630</v>
          </cell>
          <cell r="N5940">
            <v>39986</v>
          </cell>
          <cell r="O5940">
            <v>41630</v>
          </cell>
          <cell r="P5940">
            <v>40329</v>
          </cell>
          <cell r="Q5940">
            <v>50000000</v>
          </cell>
          <cell r="R5940">
            <v>41</v>
          </cell>
          <cell r="S5940" t="str">
            <v>IR_SWAP.CAD</v>
          </cell>
          <cell r="T5940" t="str">
            <v>IR_SWAP.CAD</v>
          </cell>
          <cell r="U5940" t="str">
            <v>Float</v>
          </cell>
          <cell r="V5940" t="str">
            <v>Receive</v>
          </cell>
          <cell r="W5940" t="str">
            <v>Act/365 Fixed</v>
          </cell>
          <cell r="X5940">
            <v>0</v>
          </cell>
          <cell r="Y5940" t="str">
            <v>Full Spread</v>
          </cell>
          <cell r="Z5940">
            <v>30</v>
          </cell>
          <cell r="AA5940">
            <v>0</v>
          </cell>
          <cell r="AB5940" t="str">
            <v>CAD</v>
          </cell>
          <cell r="AC5940">
            <v>1</v>
          </cell>
          <cell r="AD5940">
            <v>3.3076460000000002E-2</v>
          </cell>
          <cell r="AE5940" t="str">
            <v>Unknown</v>
          </cell>
          <cell r="AF5940">
            <v>41267</v>
          </cell>
          <cell r="AG5940">
            <v>41235</v>
          </cell>
          <cell r="AH5940">
            <v>41267</v>
          </cell>
          <cell r="AI5940" t="str">
            <v>Nov-12-Dec-12</v>
          </cell>
          <cell r="AJ5940">
            <v>0.94302869</v>
          </cell>
          <cell r="AK5940">
            <v>41244</v>
          </cell>
          <cell r="AL5940">
            <v>3.356547E-2</v>
          </cell>
          <cell r="AM5940">
            <v>23</v>
          </cell>
          <cell r="AN5940">
            <v>365</v>
          </cell>
          <cell r="AO5940" t="str">
            <v>No</v>
          </cell>
          <cell r="AP5940">
            <v>0</v>
          </cell>
          <cell r="AQ5940">
            <v>99729.260191480003</v>
          </cell>
          <cell r="AR5940">
            <v>0</v>
          </cell>
          <cell r="AS5940">
            <v>99729.260191480003</v>
          </cell>
          <cell r="AT5940">
            <v>0</v>
          </cell>
          <cell r="AU5940">
            <v>0</v>
          </cell>
          <cell r="AV5940">
            <v>105754.21647252</v>
          </cell>
          <cell r="AW5940">
            <v>0</v>
          </cell>
          <cell r="AX5940">
            <v>105754.21647252</v>
          </cell>
          <cell r="AY5940">
            <v>0</v>
          </cell>
          <cell r="AZ5940">
            <v>0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>
            <v>0</v>
          </cell>
          <cell r="BG5940" t="str">
            <v>USD</v>
          </cell>
          <cell r="BH5940" t="str">
            <v>Upfront</v>
          </cell>
          <cell r="BI5940">
            <v>0.95831337000000005</v>
          </cell>
          <cell r="BJ5940">
            <v>1.0435000000000001</v>
          </cell>
          <cell r="BK5940">
            <v>1.2843</v>
          </cell>
          <cell r="BL5940">
            <v>1.2307618600000001</v>
          </cell>
          <cell r="BM5940">
            <v>32</v>
          </cell>
          <cell r="BN5940">
            <v>99729.260191480003</v>
          </cell>
          <cell r="BO5940">
            <v>105754.21647252</v>
          </cell>
          <cell r="BP5940">
            <v>99729.260191480003</v>
          </cell>
          <cell r="BQ5940">
            <v>105754.21647252</v>
          </cell>
          <cell r="BR5940" t="str">
            <v>CAD</v>
          </cell>
          <cell r="BS5940" t="str">
            <v>IR-Swap</v>
          </cell>
          <cell r="BT5940" t="str">
            <v>Cashflow Hedge</v>
          </cell>
          <cell r="BU5940" t="str">
            <v>Effective</v>
          </cell>
          <cell r="BV5940" t="str">
            <v>Level 2</v>
          </cell>
          <cell r="BW5940" t="str">
            <v>A</v>
          </cell>
          <cell r="BX5940">
            <v>50000000</v>
          </cell>
          <cell r="BY5940" t="str">
            <v>Long-Term</v>
          </cell>
          <cell r="BZ5940" t="str">
            <v>IR-SwapCashflow Hedge</v>
          </cell>
          <cell r="CA5940" t="str">
            <v>EI_LECashflow HedgeEffective</v>
          </cell>
          <cell r="CB5940" t="str">
            <v>EI_LEEIIRMLSWP010</v>
          </cell>
          <cell r="CC5940">
            <v>1</v>
          </cell>
          <cell r="CD5940">
            <v>50000000</v>
          </cell>
          <cell r="CE5940">
            <v>50000000</v>
          </cell>
          <cell r="CF5940">
            <v>95571.88326926688</v>
          </cell>
          <cell r="CG5940">
            <v>99729.260191480003</v>
          </cell>
        </row>
        <row r="5941">
          <cell r="E5941" t="str">
            <v>EIIRMLSWP010</v>
          </cell>
          <cell r="F5941" t="str">
            <v>CORPORATE IR LOB</v>
          </cell>
          <cell r="G5941" t="str">
            <v>EI_LE</v>
          </cell>
          <cell r="H5941" t="str">
            <v>BANK MONTREAL - LE</v>
          </cell>
          <cell r="I5941" t="str">
            <v>Corporate IR</v>
          </cell>
          <cell r="J5941" t="str">
            <v>bhatiap</v>
          </cell>
          <cell r="K5941">
            <v>39960</v>
          </cell>
          <cell r="L5941">
            <v>39962</v>
          </cell>
          <cell r="M5941">
            <v>41630</v>
          </cell>
          <cell r="N5941">
            <v>39986</v>
          </cell>
          <cell r="O5941">
            <v>41630</v>
          </cell>
          <cell r="P5941">
            <v>40329</v>
          </cell>
          <cell r="Q5941">
            <v>50000000</v>
          </cell>
          <cell r="R5941">
            <v>42</v>
          </cell>
          <cell r="S5941" t="str">
            <v>IR_SWAP.CAD</v>
          </cell>
          <cell r="T5941" t="str">
            <v>IR_SWAP.CAD</v>
          </cell>
          <cell r="U5941" t="str">
            <v>Float</v>
          </cell>
          <cell r="V5941" t="str">
            <v>Receive</v>
          </cell>
          <cell r="W5941" t="str">
            <v>Act/365 Fixed</v>
          </cell>
          <cell r="X5941">
            <v>0</v>
          </cell>
          <cell r="Y5941" t="str">
            <v>Full Spread</v>
          </cell>
          <cell r="Z5941">
            <v>30</v>
          </cell>
          <cell r="AA5941">
            <v>0</v>
          </cell>
          <cell r="AB5941" t="str">
            <v>CAD</v>
          </cell>
          <cell r="AC5941">
            <v>1</v>
          </cell>
          <cell r="AD5941">
            <v>3.3071969999999999E-2</v>
          </cell>
          <cell r="AE5941" t="str">
            <v>Unknown</v>
          </cell>
          <cell r="AF5941">
            <v>41296</v>
          </cell>
          <cell r="AG5941">
            <v>41267</v>
          </cell>
          <cell r="AH5941">
            <v>41296</v>
          </cell>
          <cell r="AI5941" t="str">
            <v>Dec-12-Jan-13</v>
          </cell>
          <cell r="AJ5941">
            <v>0.94052080999999998</v>
          </cell>
          <cell r="AK5941">
            <v>41244</v>
          </cell>
          <cell r="AL5941">
            <v>3.3560840000000002E-2</v>
          </cell>
          <cell r="AM5941">
            <v>8</v>
          </cell>
          <cell r="AN5941">
            <v>365</v>
          </cell>
          <cell r="AO5941" t="str">
            <v>No</v>
          </cell>
          <cell r="AP5941">
            <v>125393.90264297</v>
          </cell>
          <cell r="AQ5941">
            <v>34591.421256870002</v>
          </cell>
          <cell r="AR5941">
            <v>125393.90264297</v>
          </cell>
          <cell r="AS5941">
            <v>34591.421256870002</v>
          </cell>
          <cell r="AT5941">
            <v>133323.9</v>
          </cell>
          <cell r="AU5941">
            <v>133323.9</v>
          </cell>
          <cell r="AV5941">
            <v>36779.006724430001</v>
          </cell>
          <cell r="AW5941">
            <v>133323.9</v>
          </cell>
          <cell r="AX5941">
            <v>36779.006724430001</v>
          </cell>
          <cell r="AY5941">
            <v>0</v>
          </cell>
          <cell r="AZ5941">
            <v>0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>
            <v>0</v>
          </cell>
          <cell r="BG5941" t="str">
            <v>USD</v>
          </cell>
          <cell r="BH5941" t="str">
            <v>Upfront</v>
          </cell>
          <cell r="BI5941">
            <v>0.95831337000000005</v>
          </cell>
          <cell r="BJ5941">
            <v>1.0435000000000001</v>
          </cell>
          <cell r="BK5941">
            <v>1.2843</v>
          </cell>
          <cell r="BL5941">
            <v>1.2307618600000001</v>
          </cell>
          <cell r="BM5941">
            <v>29</v>
          </cell>
          <cell r="BN5941">
            <v>34591.421256870002</v>
          </cell>
          <cell r="BO5941">
            <v>36779.006724430001</v>
          </cell>
          <cell r="BP5941">
            <v>34591.421256870002</v>
          </cell>
          <cell r="BQ5941">
            <v>36779.006724430001</v>
          </cell>
          <cell r="BR5941" t="str">
            <v>CAD</v>
          </cell>
          <cell r="BS5941" t="str">
            <v>IR-Swap</v>
          </cell>
          <cell r="BT5941" t="str">
            <v>Cashflow Hedge</v>
          </cell>
          <cell r="BU5941" t="str">
            <v>Effective</v>
          </cell>
          <cell r="BV5941" t="str">
            <v>Level 2</v>
          </cell>
          <cell r="BW5941" t="str">
            <v>A</v>
          </cell>
          <cell r="BX5941">
            <v>50000000</v>
          </cell>
          <cell r="BY5941" t="str">
            <v>Long-Term</v>
          </cell>
          <cell r="BZ5941" t="str">
            <v>IR-SwapCashflow Hedge</v>
          </cell>
          <cell r="CA5941" t="str">
            <v>EI_LECashflow HedgeEffective</v>
          </cell>
          <cell r="CB5941" t="str">
            <v>EI_LEEIIRMLSWP010</v>
          </cell>
          <cell r="CC5941">
            <v>1</v>
          </cell>
          <cell r="CD5941">
            <v>50000000</v>
          </cell>
          <cell r="CE5941">
            <v>50000000</v>
          </cell>
          <cell r="CF5941">
            <v>33149.421424887398</v>
          </cell>
          <cell r="CG5941">
            <v>34591.421256870002</v>
          </cell>
        </row>
        <row r="5942">
          <cell r="E5942" t="str">
            <v>EIIRMLSWP010</v>
          </cell>
          <cell r="F5942" t="str">
            <v>CORPORATE IR LOB</v>
          </cell>
          <cell r="G5942" t="str">
            <v>EI_LE</v>
          </cell>
          <cell r="H5942" t="str">
            <v>BANK MONTREAL - LE</v>
          </cell>
          <cell r="I5942" t="str">
            <v>Corporate IR</v>
          </cell>
          <cell r="J5942" t="str">
            <v>bhatiap</v>
          </cell>
          <cell r="K5942">
            <v>39960</v>
          </cell>
          <cell r="L5942">
            <v>39962</v>
          </cell>
          <cell r="M5942">
            <v>41630</v>
          </cell>
          <cell r="N5942">
            <v>39986</v>
          </cell>
          <cell r="O5942">
            <v>41630</v>
          </cell>
          <cell r="P5942">
            <v>40329</v>
          </cell>
          <cell r="Q5942">
            <v>50000000</v>
          </cell>
          <cell r="R5942">
            <v>41</v>
          </cell>
          <cell r="S5942" t="str">
            <v>IR_SWAP.CAD</v>
          </cell>
          <cell r="T5942" t="str">
            <v>IR_SWAP.CAD</v>
          </cell>
          <cell r="U5942" t="str">
            <v>Float</v>
          </cell>
          <cell r="V5942" t="str">
            <v>Receive</v>
          </cell>
          <cell r="W5942" t="str">
            <v>Act/365 Fixed</v>
          </cell>
          <cell r="X5942">
            <v>0</v>
          </cell>
          <cell r="Y5942" t="str">
            <v>Full Spread</v>
          </cell>
          <cell r="Z5942">
            <v>30</v>
          </cell>
          <cell r="AA5942">
            <v>0</v>
          </cell>
          <cell r="AB5942" t="str">
            <v>CAD</v>
          </cell>
          <cell r="AC5942">
            <v>1</v>
          </cell>
          <cell r="AD5942">
            <v>3.3076460000000002E-2</v>
          </cell>
          <cell r="AE5942" t="str">
            <v>Unknown</v>
          </cell>
          <cell r="AF5942">
            <v>41267</v>
          </cell>
          <cell r="AG5942">
            <v>41235</v>
          </cell>
          <cell r="AH5942">
            <v>41267</v>
          </cell>
          <cell r="AI5942" t="str">
            <v>Nov-12-Dec-12</v>
          </cell>
          <cell r="AJ5942">
            <v>0.94302869</v>
          </cell>
          <cell r="AK5942">
            <v>41214</v>
          </cell>
          <cell r="AL5942">
            <v>3.356547E-2</v>
          </cell>
          <cell r="AM5942">
            <v>9</v>
          </cell>
          <cell r="AN5942">
            <v>365</v>
          </cell>
          <cell r="AO5942" t="str">
            <v>No</v>
          </cell>
          <cell r="AP5942">
            <v>138753.7521979</v>
          </cell>
          <cell r="AQ5942">
            <v>39024.493118400002</v>
          </cell>
          <cell r="AR5942">
            <v>138753.7521979</v>
          </cell>
          <cell r="AS5942">
            <v>39024.493118400002</v>
          </cell>
          <cell r="AT5942">
            <v>147136.29999999999</v>
          </cell>
          <cell r="AU5942">
            <v>147136.29999999999</v>
          </cell>
          <cell r="AV5942">
            <v>41382.084706640002</v>
          </cell>
          <cell r="AW5942">
            <v>147136.29999999999</v>
          </cell>
          <cell r="AX5942">
            <v>41382.084706640002</v>
          </cell>
          <cell r="AY5942">
            <v>0</v>
          </cell>
          <cell r="AZ5942">
            <v>0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>
            <v>0</v>
          </cell>
          <cell r="BG5942" t="str">
            <v>USD</v>
          </cell>
          <cell r="BH5942" t="str">
            <v>Upfront</v>
          </cell>
          <cell r="BI5942">
            <v>0.95831337000000005</v>
          </cell>
          <cell r="BJ5942">
            <v>1.0435000000000001</v>
          </cell>
          <cell r="BK5942">
            <v>1.2843</v>
          </cell>
          <cell r="BL5942">
            <v>1.2307618600000001</v>
          </cell>
          <cell r="BM5942">
            <v>32</v>
          </cell>
          <cell r="BN5942">
            <v>39024.493118400002</v>
          </cell>
          <cell r="BO5942">
            <v>41382.084706640002</v>
          </cell>
          <cell r="BP5942">
            <v>39024.493118400002</v>
          </cell>
          <cell r="BQ5942">
            <v>41382.084706640002</v>
          </cell>
          <cell r="BR5942" t="str">
            <v>CAD</v>
          </cell>
          <cell r="BS5942" t="str">
            <v>IR-Swap</v>
          </cell>
          <cell r="BT5942" t="str">
            <v>Cashflow Hedge</v>
          </cell>
          <cell r="BU5942" t="str">
            <v>Effective</v>
          </cell>
          <cell r="BV5942" t="str">
            <v>Level 2</v>
          </cell>
          <cell r="BW5942" t="str">
            <v>A</v>
          </cell>
          <cell r="BX5942">
            <v>50000000</v>
          </cell>
          <cell r="BY5942" t="str">
            <v>Long-Term</v>
          </cell>
          <cell r="BZ5942" t="str">
            <v>IR-SwapCashflow Hedge</v>
          </cell>
          <cell r="CA5942" t="str">
            <v>EI_LECashflow HedgeEffective</v>
          </cell>
          <cell r="CB5942" t="str">
            <v>EI_LEEIIRMLSWP010</v>
          </cell>
          <cell r="CC5942">
            <v>1</v>
          </cell>
          <cell r="CD5942">
            <v>50000000</v>
          </cell>
          <cell r="CE5942">
            <v>50000000</v>
          </cell>
          <cell r="CF5942">
            <v>37397.693453186388</v>
          </cell>
          <cell r="CG5942">
            <v>39024.493118400002</v>
          </cell>
        </row>
        <row r="5943">
          <cell r="E5943" t="str">
            <v>EIIRMLSWP010</v>
          </cell>
          <cell r="F5943" t="str">
            <v>CORPORATE IR LOB</v>
          </cell>
          <cell r="G5943" t="str">
            <v>EI_LE</v>
          </cell>
          <cell r="H5943" t="str">
            <v>BANK MONTREAL - LE</v>
          </cell>
          <cell r="I5943" t="str">
            <v>Corporate IR</v>
          </cell>
          <cell r="J5943" t="str">
            <v>bhatiap</v>
          </cell>
          <cell r="K5943">
            <v>39960</v>
          </cell>
          <cell r="L5943">
            <v>39962</v>
          </cell>
          <cell r="M5943">
            <v>41630</v>
          </cell>
          <cell r="N5943">
            <v>39986</v>
          </cell>
          <cell r="O5943">
            <v>41630</v>
          </cell>
          <cell r="P5943">
            <v>40329</v>
          </cell>
          <cell r="Q5943">
            <v>50000000</v>
          </cell>
          <cell r="R5943">
            <v>42</v>
          </cell>
          <cell r="S5943" t="str">
            <v>IR_SWAP.CAD</v>
          </cell>
          <cell r="T5943" t="str">
            <v>IR_SWAP.CAD</v>
          </cell>
          <cell r="U5943" t="str">
            <v>Float</v>
          </cell>
          <cell r="V5943" t="str">
            <v>Receive</v>
          </cell>
          <cell r="W5943" t="str">
            <v>Act/365 Fixed</v>
          </cell>
          <cell r="X5943">
            <v>0</v>
          </cell>
          <cell r="Y5943" t="str">
            <v>Full Spread</v>
          </cell>
          <cell r="Z5943">
            <v>30</v>
          </cell>
          <cell r="AA5943">
            <v>0</v>
          </cell>
          <cell r="AB5943" t="str">
            <v>CAD</v>
          </cell>
          <cell r="AC5943">
            <v>1</v>
          </cell>
          <cell r="AD5943">
            <v>3.3071969999999999E-2</v>
          </cell>
          <cell r="AE5943" t="str">
            <v>Unknown</v>
          </cell>
          <cell r="AF5943">
            <v>41296</v>
          </cell>
          <cell r="AG5943">
            <v>41267</v>
          </cell>
          <cell r="AH5943">
            <v>41296</v>
          </cell>
          <cell r="AI5943" t="str">
            <v>Dec-12-Jan-13</v>
          </cell>
          <cell r="AJ5943">
            <v>0.94052080999999998</v>
          </cell>
          <cell r="AK5943">
            <v>41275</v>
          </cell>
          <cell r="AL5943">
            <v>3.3560840000000002E-2</v>
          </cell>
          <cell r="AM5943">
            <v>21</v>
          </cell>
          <cell r="AN5943">
            <v>365</v>
          </cell>
          <cell r="AO5943" t="str">
            <v>No</v>
          </cell>
          <cell r="AP5943">
            <v>0</v>
          </cell>
          <cell r="AQ5943">
            <v>90802.480799280005</v>
          </cell>
          <cell r="AR5943">
            <v>0</v>
          </cell>
          <cell r="AS5943">
            <v>90802.480799280005</v>
          </cell>
          <cell r="AT5943">
            <v>0</v>
          </cell>
          <cell r="AU5943">
            <v>0</v>
          </cell>
          <cell r="AV5943">
            <v>96544.892651629998</v>
          </cell>
          <cell r="AW5943">
            <v>0</v>
          </cell>
          <cell r="AX5943">
            <v>96544.892651629998</v>
          </cell>
          <cell r="AY5943">
            <v>0</v>
          </cell>
          <cell r="AZ5943">
            <v>0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>
            <v>0</v>
          </cell>
          <cell r="BG5943" t="str">
            <v>USD</v>
          </cell>
          <cell r="BH5943" t="str">
            <v>Upfront</v>
          </cell>
          <cell r="BI5943">
            <v>0.95831337000000005</v>
          </cell>
          <cell r="BJ5943">
            <v>1.0435000000000001</v>
          </cell>
          <cell r="BK5943">
            <v>1.2843</v>
          </cell>
          <cell r="BL5943">
            <v>1.2307618600000001</v>
          </cell>
          <cell r="BM5943">
            <v>29</v>
          </cell>
          <cell r="BN5943">
            <v>90802.480799280005</v>
          </cell>
          <cell r="BO5943">
            <v>96544.892651629998</v>
          </cell>
          <cell r="BP5943">
            <v>90802.480799280005</v>
          </cell>
          <cell r="BQ5943">
            <v>96544.892651629998</v>
          </cell>
          <cell r="BR5943" t="str">
            <v>CAD</v>
          </cell>
          <cell r="BS5943" t="str">
            <v>IR-Swap</v>
          </cell>
          <cell r="BT5943" t="str">
            <v>Cashflow Hedge</v>
          </cell>
          <cell r="BU5943" t="str">
            <v>Effective</v>
          </cell>
          <cell r="BV5943" t="str">
            <v>Level 2</v>
          </cell>
          <cell r="BW5943" t="str">
            <v>A</v>
          </cell>
          <cell r="BX5943">
            <v>50000000</v>
          </cell>
          <cell r="BY5943" t="str">
            <v>Long-Term</v>
          </cell>
          <cell r="BZ5943" t="str">
            <v>IR-SwapCashflow Hedge</v>
          </cell>
          <cell r="CA5943" t="str">
            <v>EI_LECashflow HedgeEffective</v>
          </cell>
          <cell r="CB5943" t="str">
            <v>EI_LEEIIRMLSWP010</v>
          </cell>
          <cell r="CC5943">
            <v>1</v>
          </cell>
          <cell r="CD5943">
            <v>50000000</v>
          </cell>
          <cell r="CE5943">
            <v>50000000</v>
          </cell>
          <cell r="CF5943">
            <v>87017.231240325826</v>
          </cell>
          <cell r="CG5943">
            <v>90802.480799280005</v>
          </cell>
        </row>
        <row r="5944">
          <cell r="E5944" t="str">
            <v>EIIRMLSWP010</v>
          </cell>
          <cell r="F5944" t="str">
            <v>CORPORATE IR LOB</v>
          </cell>
          <cell r="G5944" t="str">
            <v>EI_LE</v>
          </cell>
          <cell r="H5944" t="str">
            <v>BANK MONTREAL - LE</v>
          </cell>
          <cell r="I5944" t="str">
            <v>Corporate IR</v>
          </cell>
          <cell r="J5944" t="str">
            <v>bhatiap</v>
          </cell>
          <cell r="K5944">
            <v>39960</v>
          </cell>
          <cell r="L5944">
            <v>39962</v>
          </cell>
          <cell r="M5944">
            <v>41630</v>
          </cell>
          <cell r="N5944">
            <v>39986</v>
          </cell>
          <cell r="O5944">
            <v>41630</v>
          </cell>
          <cell r="P5944">
            <v>40329</v>
          </cell>
          <cell r="Q5944">
            <v>50000000</v>
          </cell>
          <cell r="R5944">
            <v>37</v>
          </cell>
          <cell r="S5944" t="str">
            <v>IR_SWAP.CAD</v>
          </cell>
          <cell r="T5944" t="str">
            <v>IR_SWAP.CAD</v>
          </cell>
          <cell r="U5944" t="str">
            <v>Float</v>
          </cell>
          <cell r="V5944" t="str">
            <v>Receive</v>
          </cell>
          <cell r="W5944" t="str">
            <v>Act/365 Fixed</v>
          </cell>
          <cell r="X5944">
            <v>0</v>
          </cell>
          <cell r="Y5944" t="str">
            <v>Full Spread</v>
          </cell>
          <cell r="Z5944">
            <v>30</v>
          </cell>
          <cell r="AA5944">
            <v>0</v>
          </cell>
          <cell r="AB5944" t="str">
            <v>CAD</v>
          </cell>
          <cell r="AC5944">
            <v>1</v>
          </cell>
          <cell r="AD5944">
            <v>3.3073459999999999E-2</v>
          </cell>
          <cell r="AE5944" t="str">
            <v>Unknown</v>
          </cell>
          <cell r="AF5944">
            <v>41143</v>
          </cell>
          <cell r="AG5944">
            <v>41113</v>
          </cell>
          <cell r="AH5944">
            <v>41143</v>
          </cell>
          <cell r="AI5944" t="str">
            <v>Jul-12-Aug-12</v>
          </cell>
          <cell r="AJ5944">
            <v>0.95382767999999996</v>
          </cell>
          <cell r="AK5944">
            <v>41122</v>
          </cell>
          <cell r="AL5944">
            <v>3.3562389999999998E-2</v>
          </cell>
          <cell r="AM5944">
            <v>21</v>
          </cell>
          <cell r="AN5944">
            <v>365</v>
          </cell>
          <cell r="AO5944" t="str">
            <v>No</v>
          </cell>
          <cell r="AP5944">
            <v>0</v>
          </cell>
          <cell r="AQ5944">
            <v>92091.420753469996</v>
          </cell>
          <cell r="AR5944">
            <v>0</v>
          </cell>
          <cell r="AS5944">
            <v>92091.420753469996</v>
          </cell>
          <cell r="AT5944">
            <v>0</v>
          </cell>
          <cell r="AU5944">
            <v>0</v>
          </cell>
          <cell r="AV5944">
            <v>96549.327379139999</v>
          </cell>
          <cell r="AW5944">
            <v>0</v>
          </cell>
          <cell r="AX5944">
            <v>96549.327379139999</v>
          </cell>
          <cell r="AY5944">
            <v>0</v>
          </cell>
          <cell r="AZ5944">
            <v>0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>
            <v>0</v>
          </cell>
          <cell r="BG5944" t="str">
            <v>USD</v>
          </cell>
          <cell r="BH5944" t="str">
            <v>Upfront</v>
          </cell>
          <cell r="BI5944">
            <v>0.95831337000000005</v>
          </cell>
          <cell r="BJ5944">
            <v>1.0435000000000001</v>
          </cell>
          <cell r="BK5944">
            <v>1.2843</v>
          </cell>
          <cell r="BL5944">
            <v>1.2307618600000001</v>
          </cell>
          <cell r="BM5944">
            <v>30</v>
          </cell>
          <cell r="BN5944">
            <v>92091.420753469996</v>
          </cell>
          <cell r="BO5944">
            <v>96549.327379139999</v>
          </cell>
          <cell r="BP5944">
            <v>92091.420753469996</v>
          </cell>
          <cell r="BQ5944">
            <v>96549.327379139999</v>
          </cell>
          <cell r="BR5944" t="str">
            <v>CAD</v>
          </cell>
          <cell r="BS5944" t="str">
            <v>IR-Swap</v>
          </cell>
          <cell r="BT5944" t="str">
            <v>Cashflow Hedge</v>
          </cell>
          <cell r="BU5944" t="str">
            <v>Effective</v>
          </cell>
          <cell r="BV5944" t="str">
            <v>Level 2</v>
          </cell>
          <cell r="BW5944" t="str">
            <v>A</v>
          </cell>
          <cell r="BX5944">
            <v>50000000</v>
          </cell>
          <cell r="BY5944" t="str">
            <v>Long-Term</v>
          </cell>
          <cell r="BZ5944" t="str">
            <v>IR-SwapCashflow Hedge</v>
          </cell>
          <cell r="CA5944" t="str">
            <v>EI_LECashflow HedgeEffective</v>
          </cell>
          <cell r="CB5944" t="str">
            <v>EI_LEEIIRMLSWP010</v>
          </cell>
          <cell r="CC5944">
            <v>1</v>
          </cell>
          <cell r="CD5944">
            <v>50000000</v>
          </cell>
          <cell r="CE5944">
            <v>50000000</v>
          </cell>
          <cell r="CF5944">
            <v>88252.439629583125</v>
          </cell>
          <cell r="CG5944">
            <v>92091.420753469996</v>
          </cell>
        </row>
        <row r="5945">
          <cell r="E5945" t="str">
            <v>EIIRMLSWP010</v>
          </cell>
          <cell r="F5945" t="str">
            <v>CORPORATE IR LOB</v>
          </cell>
          <cell r="G5945" t="str">
            <v>EI_LE</v>
          </cell>
          <cell r="H5945" t="str">
            <v>BANK MONTREAL - LE</v>
          </cell>
          <cell r="I5945" t="str">
            <v>Corporate IR</v>
          </cell>
          <cell r="J5945" t="str">
            <v>bhatiap</v>
          </cell>
          <cell r="K5945">
            <v>39960</v>
          </cell>
          <cell r="L5945">
            <v>39962</v>
          </cell>
          <cell r="M5945">
            <v>41630</v>
          </cell>
          <cell r="N5945">
            <v>39986</v>
          </cell>
          <cell r="O5945">
            <v>41630</v>
          </cell>
          <cell r="P5945">
            <v>40329</v>
          </cell>
          <cell r="Q5945">
            <v>50000000</v>
          </cell>
          <cell r="R5945">
            <v>48</v>
          </cell>
          <cell r="S5945" t="str">
            <v>IR_SWAP.CAD</v>
          </cell>
          <cell r="T5945" t="str">
            <v>IR_SWAP.CAD</v>
          </cell>
          <cell r="U5945" t="str">
            <v>Float</v>
          </cell>
          <cell r="V5945" t="str">
            <v>Receive</v>
          </cell>
          <cell r="W5945" t="str">
            <v>Act/365 Fixed</v>
          </cell>
          <cell r="X5945">
            <v>0</v>
          </cell>
          <cell r="Y5945" t="str">
            <v>Full Spread</v>
          </cell>
          <cell r="Z5945">
            <v>30</v>
          </cell>
          <cell r="AA5945">
            <v>0</v>
          </cell>
          <cell r="AB5945" t="str">
            <v>CAD</v>
          </cell>
          <cell r="AC5945">
            <v>1</v>
          </cell>
          <cell r="AD5945">
            <v>3.7566530000000001E-2</v>
          </cell>
          <cell r="AE5945" t="str">
            <v>Unknown</v>
          </cell>
          <cell r="AF5945">
            <v>41477</v>
          </cell>
          <cell r="AG5945">
            <v>41449</v>
          </cell>
          <cell r="AH5945">
            <v>41477</v>
          </cell>
          <cell r="AI5945" t="str">
            <v>Jun-13-Jul-13</v>
          </cell>
          <cell r="AJ5945">
            <v>0.92432583000000001</v>
          </cell>
          <cell r="AK5945">
            <v>41426</v>
          </cell>
          <cell r="AL5945">
            <v>3.8829809999999999E-2</v>
          </cell>
          <cell r="AM5945">
            <v>7</v>
          </cell>
          <cell r="AN5945">
            <v>365</v>
          </cell>
          <cell r="AO5945" t="str">
            <v>No</v>
          </cell>
          <cell r="AP5945">
            <v>137665.62268214999</v>
          </cell>
          <cell r="AQ5945">
            <v>34416.405650859997</v>
          </cell>
          <cell r="AR5945">
            <v>137665.62268214999</v>
          </cell>
          <cell r="AS5945">
            <v>34416.405650859997</v>
          </cell>
          <cell r="AT5945">
            <v>148936.25</v>
          </cell>
          <cell r="AU5945">
            <v>148936.25</v>
          </cell>
          <cell r="AV5945">
            <v>37234.062478710002</v>
          </cell>
          <cell r="AW5945">
            <v>148936.25</v>
          </cell>
          <cell r="AX5945">
            <v>37234.062478710002</v>
          </cell>
          <cell r="AY5945">
            <v>0</v>
          </cell>
          <cell r="AZ5945">
            <v>0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>
            <v>0</v>
          </cell>
          <cell r="BG5945" t="str">
            <v>USD</v>
          </cell>
          <cell r="BH5945" t="str">
            <v>Upfront</v>
          </cell>
          <cell r="BI5945">
            <v>0.95831337000000005</v>
          </cell>
          <cell r="BJ5945">
            <v>1.0435000000000001</v>
          </cell>
          <cell r="BK5945">
            <v>1.2843</v>
          </cell>
          <cell r="BL5945">
            <v>1.2307618600000001</v>
          </cell>
          <cell r="BM5945">
            <v>28</v>
          </cell>
          <cell r="BN5945">
            <v>34416.405650859997</v>
          </cell>
          <cell r="BO5945">
            <v>37234.062478710002</v>
          </cell>
          <cell r="BP5945">
            <v>34416.405650859997</v>
          </cell>
          <cell r="BQ5945">
            <v>37234.062478710002</v>
          </cell>
          <cell r="BR5945" t="str">
            <v>CAD</v>
          </cell>
          <cell r="BS5945" t="str">
            <v>IR-Swap</v>
          </cell>
          <cell r="BT5945" t="str">
            <v>Cashflow Hedge</v>
          </cell>
          <cell r="BU5945" t="str">
            <v>Effective</v>
          </cell>
          <cell r="BV5945" t="str">
            <v>Level 2</v>
          </cell>
          <cell r="BW5945" t="str">
            <v>A</v>
          </cell>
          <cell r="BX5945">
            <v>50000000</v>
          </cell>
          <cell r="BY5945" t="str">
            <v>Long-Term</v>
          </cell>
          <cell r="BZ5945" t="str">
            <v>IR-SwapCashflow Hedge</v>
          </cell>
          <cell r="CA5945" t="str">
            <v>EI_LECashflow HedgeEffective</v>
          </cell>
          <cell r="CB5945" t="str">
            <v>EI_LEEIIRMLSWP010</v>
          </cell>
          <cell r="CC5945">
            <v>1</v>
          </cell>
          <cell r="CD5945">
            <v>50000000</v>
          </cell>
          <cell r="CE5945">
            <v>50000000</v>
          </cell>
          <cell r="CF5945">
            <v>32981.701629956871</v>
          </cell>
          <cell r="CG5945">
            <v>34416.405650859997</v>
          </cell>
        </row>
        <row r="5946">
          <cell r="E5946" t="str">
            <v>EIIRMLSWP010</v>
          </cell>
          <cell r="F5946" t="str">
            <v>CORPORATE IR LOB</v>
          </cell>
          <cell r="G5946" t="str">
            <v>EI_LE</v>
          </cell>
          <cell r="H5946" t="str">
            <v>BANK MONTREAL - LE</v>
          </cell>
          <cell r="I5946" t="str">
            <v>Corporate IR</v>
          </cell>
          <cell r="J5946" t="str">
            <v>bhatiap</v>
          </cell>
          <cell r="K5946">
            <v>39960</v>
          </cell>
          <cell r="L5946">
            <v>39962</v>
          </cell>
          <cell r="M5946">
            <v>41630</v>
          </cell>
          <cell r="N5946">
            <v>39986</v>
          </cell>
          <cell r="O5946">
            <v>41630</v>
          </cell>
          <cell r="P5946">
            <v>40329</v>
          </cell>
          <cell r="Q5946">
            <v>50000000</v>
          </cell>
          <cell r="R5946">
            <v>44</v>
          </cell>
          <cell r="S5946" t="str">
            <v>IR_SWAP.CAD</v>
          </cell>
          <cell r="T5946" t="str">
            <v>IR_SWAP.CAD</v>
          </cell>
          <cell r="U5946" t="str">
            <v>Float</v>
          </cell>
          <cell r="V5946" t="str">
            <v>Receive</v>
          </cell>
          <cell r="W5946" t="str">
            <v>Act/365 Fixed</v>
          </cell>
          <cell r="X5946">
            <v>0</v>
          </cell>
          <cell r="Y5946" t="str">
            <v>Full Spread</v>
          </cell>
          <cell r="Z5946">
            <v>30</v>
          </cell>
          <cell r="AA5946">
            <v>0</v>
          </cell>
          <cell r="AB5946" t="str">
            <v>CAD</v>
          </cell>
          <cell r="AC5946">
            <v>1</v>
          </cell>
          <cell r="AD5946">
            <v>3.3070469999999998E-2</v>
          </cell>
          <cell r="AE5946" t="str">
            <v>Unknown</v>
          </cell>
          <cell r="AF5946">
            <v>41355</v>
          </cell>
          <cell r="AG5946">
            <v>41327</v>
          </cell>
          <cell r="AH5946">
            <v>41355</v>
          </cell>
          <cell r="AI5946" t="str">
            <v>Feb-13-Mar-13</v>
          </cell>
          <cell r="AJ5946">
            <v>0.93543915</v>
          </cell>
          <cell r="AK5946">
            <v>41334</v>
          </cell>
          <cell r="AL5946">
            <v>3.35593E-2</v>
          </cell>
          <cell r="AM5946">
            <v>21</v>
          </cell>
          <cell r="AN5946">
            <v>365</v>
          </cell>
          <cell r="AO5946" t="str">
            <v>No</v>
          </cell>
          <cell r="AP5946">
            <v>0</v>
          </cell>
          <cell r="AQ5946">
            <v>90307.723703719996</v>
          </cell>
          <cell r="AR5946">
            <v>0</v>
          </cell>
          <cell r="AS5946">
            <v>90307.723703719996</v>
          </cell>
          <cell r="AT5946">
            <v>0</v>
          </cell>
          <cell r="AU5946">
            <v>0</v>
          </cell>
          <cell r="AV5946">
            <v>96540.458195660001</v>
          </cell>
          <cell r="AW5946">
            <v>0</v>
          </cell>
          <cell r="AX5946">
            <v>96540.458195660001</v>
          </cell>
          <cell r="AY5946">
            <v>0</v>
          </cell>
          <cell r="AZ5946">
            <v>0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>
            <v>0</v>
          </cell>
          <cell r="BG5946" t="str">
            <v>USD</v>
          </cell>
          <cell r="BH5946" t="str">
            <v>Upfront</v>
          </cell>
          <cell r="BI5946">
            <v>0.95831337000000005</v>
          </cell>
          <cell r="BJ5946">
            <v>1.0435000000000001</v>
          </cell>
          <cell r="BK5946">
            <v>1.2843</v>
          </cell>
          <cell r="BL5946">
            <v>1.2307618600000001</v>
          </cell>
          <cell r="BM5946">
            <v>28</v>
          </cell>
          <cell r="BN5946">
            <v>90307.723703719996</v>
          </cell>
          <cell r="BO5946">
            <v>96540.458195660001</v>
          </cell>
          <cell r="BP5946">
            <v>90307.723703719996</v>
          </cell>
          <cell r="BQ5946">
            <v>96540.458195660001</v>
          </cell>
          <cell r="BR5946" t="str">
            <v>CAD</v>
          </cell>
          <cell r="BS5946" t="str">
            <v>IR-Swap</v>
          </cell>
          <cell r="BT5946" t="str">
            <v>Cashflow Hedge</v>
          </cell>
          <cell r="BU5946" t="str">
            <v>Effective</v>
          </cell>
          <cell r="BV5946" t="str">
            <v>Level 2</v>
          </cell>
          <cell r="BW5946" t="str">
            <v>A</v>
          </cell>
          <cell r="BX5946">
            <v>50000000</v>
          </cell>
          <cell r="BY5946" t="str">
            <v>Long-Term</v>
          </cell>
          <cell r="BZ5946" t="str">
            <v>IR-SwapCashflow Hedge</v>
          </cell>
          <cell r="CA5946" t="str">
            <v>EI_LECashflow HedgeEffective</v>
          </cell>
          <cell r="CB5946" t="str">
            <v>EI_LEEIIRMLSWP010</v>
          </cell>
          <cell r="CC5946">
            <v>1</v>
          </cell>
          <cell r="CD5946">
            <v>50000000</v>
          </cell>
          <cell r="CE5946">
            <v>50000000</v>
          </cell>
          <cell r="CF5946">
            <v>86543.098901504534</v>
          </cell>
          <cell r="CG5946">
            <v>90307.723703719996</v>
          </cell>
        </row>
        <row r="5947">
          <cell r="E5947" t="str">
            <v>EIIRMLSWP010</v>
          </cell>
          <cell r="F5947" t="str">
            <v>CORPORATE IR LOB</v>
          </cell>
          <cell r="G5947" t="str">
            <v>EI_LE</v>
          </cell>
          <cell r="H5947" t="str">
            <v>BANK MONTREAL - LE</v>
          </cell>
          <cell r="I5947" t="str">
            <v>Corporate IR</v>
          </cell>
          <cell r="J5947" t="str">
            <v>bhatiap</v>
          </cell>
          <cell r="K5947">
            <v>39960</v>
          </cell>
          <cell r="L5947">
            <v>39962</v>
          </cell>
          <cell r="M5947">
            <v>41630</v>
          </cell>
          <cell r="N5947">
            <v>39986</v>
          </cell>
          <cell r="O5947">
            <v>41630</v>
          </cell>
          <cell r="P5947">
            <v>40329</v>
          </cell>
          <cell r="Q5947">
            <v>50000000</v>
          </cell>
          <cell r="R5947">
            <v>45</v>
          </cell>
          <cell r="S5947" t="str">
            <v>IR_SWAP.CAD</v>
          </cell>
          <cell r="T5947" t="str">
            <v>IR_SWAP.CAD</v>
          </cell>
          <cell r="U5947" t="str">
            <v>Float</v>
          </cell>
          <cell r="V5947" t="str">
            <v>Receive</v>
          </cell>
          <cell r="W5947" t="str">
            <v>Act/365 Fixed</v>
          </cell>
          <cell r="X5947">
            <v>0</v>
          </cell>
          <cell r="Y5947" t="str">
            <v>Full Spread</v>
          </cell>
          <cell r="Z5947">
            <v>30</v>
          </cell>
          <cell r="AA5947">
            <v>0</v>
          </cell>
          <cell r="AB5947" t="str">
            <v>CAD</v>
          </cell>
          <cell r="AC5947">
            <v>1</v>
          </cell>
          <cell r="AD5947">
            <v>3.307496E-2</v>
          </cell>
          <cell r="AE5947" t="str">
            <v>Unknown</v>
          </cell>
          <cell r="AF5947">
            <v>41386</v>
          </cell>
          <cell r="AG5947">
            <v>41355</v>
          </cell>
          <cell r="AH5947">
            <v>41386</v>
          </cell>
          <cell r="AI5947" t="str">
            <v>Mar-13-Apr-13</v>
          </cell>
          <cell r="AJ5947">
            <v>0.93278013000000004</v>
          </cell>
          <cell r="AK5947">
            <v>41334</v>
          </cell>
          <cell r="AL5947">
            <v>3.3563929999999999E-2</v>
          </cell>
          <cell r="AM5947">
            <v>10</v>
          </cell>
          <cell r="AN5947">
            <v>365</v>
          </cell>
          <cell r="AO5947" t="str">
            <v>No</v>
          </cell>
          <cell r="AP5947">
            <v>132950.77492955999</v>
          </cell>
          <cell r="AQ5947">
            <v>42887.348094389999</v>
          </cell>
          <cell r="AR5947">
            <v>132950.77492955999</v>
          </cell>
          <cell r="AS5947">
            <v>42887.348094389999</v>
          </cell>
          <cell r="AT5947">
            <v>142531.74</v>
          </cell>
          <cell r="AU5947">
            <v>142531.74</v>
          </cell>
          <cell r="AV5947">
            <v>45977.982084850002</v>
          </cell>
          <cell r="AW5947">
            <v>142531.74</v>
          </cell>
          <cell r="AX5947">
            <v>45977.982084850002</v>
          </cell>
          <cell r="AY5947">
            <v>0</v>
          </cell>
          <cell r="AZ5947">
            <v>0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>
            <v>0</v>
          </cell>
          <cell r="BG5947" t="str">
            <v>USD</v>
          </cell>
          <cell r="BH5947" t="str">
            <v>Upfront</v>
          </cell>
          <cell r="BI5947">
            <v>0.95831337000000005</v>
          </cell>
          <cell r="BJ5947">
            <v>1.0435000000000001</v>
          </cell>
          <cell r="BK5947">
            <v>1.2843</v>
          </cell>
          <cell r="BL5947">
            <v>1.2307618600000001</v>
          </cell>
          <cell r="BM5947">
            <v>31</v>
          </cell>
          <cell r="BN5947">
            <v>42887.348094389999</v>
          </cell>
          <cell r="BO5947">
            <v>45977.982084850002</v>
          </cell>
          <cell r="BP5947">
            <v>42887.348094389999</v>
          </cell>
          <cell r="BQ5947">
            <v>45977.982084850002</v>
          </cell>
          <cell r="BR5947" t="str">
            <v>CAD</v>
          </cell>
          <cell r="BS5947" t="str">
            <v>IR-Swap</v>
          </cell>
          <cell r="BT5947" t="str">
            <v>Cashflow Hedge</v>
          </cell>
          <cell r="BU5947" t="str">
            <v>Effective</v>
          </cell>
          <cell r="BV5947" t="str">
            <v>Level 2</v>
          </cell>
          <cell r="BW5947" t="str">
            <v>A</v>
          </cell>
          <cell r="BX5947">
            <v>50000000</v>
          </cell>
          <cell r="BY5947" t="str">
            <v>Long-Term</v>
          </cell>
          <cell r="BZ5947" t="str">
            <v>IR-SwapCashflow Hedge</v>
          </cell>
          <cell r="CA5947" t="str">
            <v>EI_LECashflow HedgeEffective</v>
          </cell>
          <cell r="CB5947" t="str">
            <v>EI_LEEIIRMLSWP010</v>
          </cell>
          <cell r="CC5947">
            <v>1</v>
          </cell>
          <cell r="CD5947">
            <v>50000000</v>
          </cell>
          <cell r="CE5947">
            <v>50000000</v>
          </cell>
          <cell r="CF5947">
            <v>41099.519017144223</v>
          </cell>
          <cell r="CG5947">
            <v>42887.348094389999</v>
          </cell>
        </row>
        <row r="5948">
          <cell r="E5948" t="str">
            <v>EIIRMLSWP010</v>
          </cell>
          <cell r="F5948" t="str">
            <v>CORPORATE IR LOB</v>
          </cell>
          <cell r="G5948" t="str">
            <v>EI_LE</v>
          </cell>
          <cell r="H5948" t="str">
            <v>BANK MONTREAL - LE</v>
          </cell>
          <cell r="I5948" t="str">
            <v>Corporate IR</v>
          </cell>
          <cell r="J5948" t="str">
            <v>bhatiap</v>
          </cell>
          <cell r="K5948">
            <v>39960</v>
          </cell>
          <cell r="L5948">
            <v>39962</v>
          </cell>
          <cell r="M5948">
            <v>41630</v>
          </cell>
          <cell r="N5948">
            <v>39986</v>
          </cell>
          <cell r="O5948">
            <v>41630</v>
          </cell>
          <cell r="P5948">
            <v>40329</v>
          </cell>
          <cell r="Q5948">
            <v>50000000</v>
          </cell>
          <cell r="R5948">
            <v>48</v>
          </cell>
          <cell r="S5948" t="str">
            <v>IR_SWAP.CAD</v>
          </cell>
          <cell r="T5948" t="str">
            <v>IR_SWAP.CAD</v>
          </cell>
          <cell r="U5948" t="str">
            <v>Float</v>
          </cell>
          <cell r="V5948" t="str">
            <v>Receive</v>
          </cell>
          <cell r="W5948" t="str">
            <v>Act/365 Fixed</v>
          </cell>
          <cell r="X5948">
            <v>0</v>
          </cell>
          <cell r="Y5948" t="str">
            <v>Full Spread</v>
          </cell>
          <cell r="Z5948">
            <v>30</v>
          </cell>
          <cell r="AA5948">
            <v>0</v>
          </cell>
          <cell r="AB5948" t="str">
            <v>CAD</v>
          </cell>
          <cell r="AC5948">
            <v>1</v>
          </cell>
          <cell r="AD5948">
            <v>3.7566530000000001E-2</v>
          </cell>
          <cell r="AE5948" t="str">
            <v>Unknown</v>
          </cell>
          <cell r="AF5948">
            <v>41477</v>
          </cell>
          <cell r="AG5948">
            <v>41449</v>
          </cell>
          <cell r="AH5948">
            <v>41477</v>
          </cell>
          <cell r="AI5948" t="str">
            <v>Jun-13-Jul-13</v>
          </cell>
          <cell r="AJ5948">
            <v>0.92432583000000001</v>
          </cell>
          <cell r="AK5948">
            <v>41456</v>
          </cell>
          <cell r="AL5948">
            <v>3.8829809999999999E-2</v>
          </cell>
          <cell r="AM5948">
            <v>21</v>
          </cell>
          <cell r="AN5948">
            <v>365</v>
          </cell>
          <cell r="AO5948" t="str">
            <v>No</v>
          </cell>
          <cell r="AP5948">
            <v>0</v>
          </cell>
          <cell r="AQ5948">
            <v>103249.21695258</v>
          </cell>
          <cell r="AR5948">
            <v>0</v>
          </cell>
          <cell r="AS5948">
            <v>103249.21695258</v>
          </cell>
          <cell r="AT5948">
            <v>0</v>
          </cell>
          <cell r="AU5948">
            <v>0</v>
          </cell>
          <cell r="AV5948">
            <v>111702.18743614</v>
          </cell>
          <cell r="AW5948">
            <v>0</v>
          </cell>
          <cell r="AX5948">
            <v>111702.18743614</v>
          </cell>
          <cell r="AY5948">
            <v>0</v>
          </cell>
          <cell r="AZ5948">
            <v>0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>
            <v>0</v>
          </cell>
          <cell r="BG5948" t="str">
            <v>USD</v>
          </cell>
          <cell r="BH5948" t="str">
            <v>Upfront</v>
          </cell>
          <cell r="BI5948">
            <v>0.95831337000000005</v>
          </cell>
          <cell r="BJ5948">
            <v>1.0435000000000001</v>
          </cell>
          <cell r="BK5948">
            <v>1.2843</v>
          </cell>
          <cell r="BL5948">
            <v>1.2307618600000001</v>
          </cell>
          <cell r="BM5948">
            <v>28</v>
          </cell>
          <cell r="BN5948">
            <v>103249.21695258</v>
          </cell>
          <cell r="BO5948">
            <v>111702.18743614</v>
          </cell>
          <cell r="BP5948">
            <v>103249.21695258</v>
          </cell>
          <cell r="BQ5948">
            <v>111702.18743614</v>
          </cell>
          <cell r="BR5948" t="str">
            <v>CAD</v>
          </cell>
          <cell r="BS5948" t="str">
            <v>IR-Swap</v>
          </cell>
          <cell r="BT5948" t="str">
            <v>Cashflow Hedge</v>
          </cell>
          <cell r="BU5948" t="str">
            <v>Effective</v>
          </cell>
          <cell r="BV5948" t="str">
            <v>Level 2</v>
          </cell>
          <cell r="BW5948" t="str">
            <v>A</v>
          </cell>
          <cell r="BX5948">
            <v>50000000</v>
          </cell>
          <cell r="BY5948" t="str">
            <v>Long-Term</v>
          </cell>
          <cell r="BZ5948" t="str">
            <v>IR-SwapCashflow Hedge</v>
          </cell>
          <cell r="CA5948" t="str">
            <v>EI_LECashflow HedgeEffective</v>
          </cell>
          <cell r="CB5948" t="str">
            <v>EI_LEEIIRMLSWP010</v>
          </cell>
          <cell r="CC5948">
            <v>1</v>
          </cell>
          <cell r="CD5948">
            <v>50000000</v>
          </cell>
          <cell r="CE5948">
            <v>50000000</v>
          </cell>
          <cell r="CF5948">
            <v>98945.104889870621</v>
          </cell>
          <cell r="CG5948">
            <v>103249.21695258</v>
          </cell>
        </row>
        <row r="5949">
          <cell r="E5949" t="str">
            <v>EIIRMLSWP010</v>
          </cell>
          <cell r="F5949" t="str">
            <v>CORPORATE IR LOB</v>
          </cell>
          <cell r="G5949" t="str">
            <v>EI_LE</v>
          </cell>
          <cell r="H5949" t="str">
            <v>BANK MONTREAL - LE</v>
          </cell>
          <cell r="I5949" t="str">
            <v>Corporate IR</v>
          </cell>
          <cell r="J5949" t="str">
            <v>bhatiap</v>
          </cell>
          <cell r="K5949">
            <v>39960</v>
          </cell>
          <cell r="L5949">
            <v>39962</v>
          </cell>
          <cell r="M5949">
            <v>41630</v>
          </cell>
          <cell r="N5949">
            <v>39986</v>
          </cell>
          <cell r="O5949">
            <v>41630</v>
          </cell>
          <cell r="P5949">
            <v>40329</v>
          </cell>
          <cell r="Q5949">
            <v>50000000</v>
          </cell>
          <cell r="R5949">
            <v>46</v>
          </cell>
          <cell r="S5949" t="str">
            <v>IR_SWAP.CAD</v>
          </cell>
          <cell r="T5949" t="str">
            <v>IR_SWAP.CAD</v>
          </cell>
          <cell r="U5949" t="str">
            <v>Float</v>
          </cell>
          <cell r="V5949" t="str">
            <v>Receive</v>
          </cell>
          <cell r="W5949" t="str">
            <v>Act/365 Fixed</v>
          </cell>
          <cell r="X5949">
            <v>0</v>
          </cell>
          <cell r="Y5949" t="str">
            <v>Full Spread</v>
          </cell>
          <cell r="Z5949">
            <v>30</v>
          </cell>
          <cell r="AA5949">
            <v>0</v>
          </cell>
          <cell r="AB5949" t="str">
            <v>CAD</v>
          </cell>
          <cell r="AC5949">
            <v>1</v>
          </cell>
          <cell r="AD5949">
            <v>3.3073459999999999E-2</v>
          </cell>
          <cell r="AE5949" t="str">
            <v>Unknown</v>
          </cell>
          <cell r="AF5949">
            <v>41416</v>
          </cell>
          <cell r="AG5949">
            <v>41386</v>
          </cell>
          <cell r="AH5949">
            <v>41416</v>
          </cell>
          <cell r="AI5949" t="str">
            <v>Apr-13-May-13</v>
          </cell>
          <cell r="AJ5949">
            <v>0.93021408999999999</v>
          </cell>
          <cell r="AK5949">
            <v>41365</v>
          </cell>
          <cell r="AL5949">
            <v>3.3562389999999998E-2</v>
          </cell>
          <cell r="AM5949">
            <v>9</v>
          </cell>
          <cell r="AN5949">
            <v>365</v>
          </cell>
          <cell r="AO5949" t="str">
            <v>No</v>
          </cell>
          <cell r="AP5949">
            <v>128302.20561785001</v>
          </cell>
          <cell r="AQ5949">
            <v>38490.661836500003</v>
          </cell>
          <cell r="AR5949">
            <v>128302.20561785001</v>
          </cell>
          <cell r="AS5949">
            <v>38490.661836500003</v>
          </cell>
          <cell r="AT5949">
            <v>137927.60999999999</v>
          </cell>
          <cell r="AU5949">
            <v>137927.60999999999</v>
          </cell>
          <cell r="AV5949">
            <v>41378.283162489999</v>
          </cell>
          <cell r="AW5949">
            <v>137927.60999999999</v>
          </cell>
          <cell r="AX5949">
            <v>41378.283162489999</v>
          </cell>
          <cell r="AY5949">
            <v>0</v>
          </cell>
          <cell r="AZ5949">
            <v>0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>
            <v>0</v>
          </cell>
          <cell r="BG5949" t="str">
            <v>USD</v>
          </cell>
          <cell r="BH5949" t="str">
            <v>Upfront</v>
          </cell>
          <cell r="BI5949">
            <v>0.95831337000000005</v>
          </cell>
          <cell r="BJ5949">
            <v>1.0435000000000001</v>
          </cell>
          <cell r="BK5949">
            <v>1.2843</v>
          </cell>
          <cell r="BL5949">
            <v>1.2307618600000001</v>
          </cell>
          <cell r="BM5949">
            <v>30</v>
          </cell>
          <cell r="BN5949">
            <v>38490.661836500003</v>
          </cell>
          <cell r="BO5949">
            <v>41378.283162489999</v>
          </cell>
          <cell r="BP5949">
            <v>38490.661836500003</v>
          </cell>
          <cell r="BQ5949">
            <v>41378.283162489999</v>
          </cell>
          <cell r="BR5949" t="str">
            <v>CAD</v>
          </cell>
          <cell r="BS5949" t="str">
            <v>IR-Swap</v>
          </cell>
          <cell r="BT5949" t="str">
            <v>Cashflow Hedge</v>
          </cell>
          <cell r="BU5949" t="str">
            <v>Effective</v>
          </cell>
          <cell r="BV5949" t="str">
            <v>Level 2</v>
          </cell>
          <cell r="BW5949" t="str">
            <v>A</v>
          </cell>
          <cell r="BX5949">
            <v>50000000</v>
          </cell>
          <cell r="BY5949" t="str">
            <v>Long-Term</v>
          </cell>
          <cell r="BZ5949" t="str">
            <v>IR-SwapCashflow Hedge</v>
          </cell>
          <cell r="CA5949" t="str">
            <v>EI_LECashflow HedgeEffective</v>
          </cell>
          <cell r="CB5949" t="str">
            <v>EI_LEEIIRMLSWP010</v>
          </cell>
          <cell r="CC5949">
            <v>1</v>
          </cell>
          <cell r="CD5949">
            <v>50000000</v>
          </cell>
          <cell r="CE5949">
            <v>50000000</v>
          </cell>
          <cell r="CF5949">
            <v>36886.115799233346</v>
          </cell>
          <cell r="CG5949">
            <v>38490.661836500003</v>
          </cell>
        </row>
        <row r="5950">
          <cell r="E5950" t="str">
            <v>EIIRMLSWP010</v>
          </cell>
          <cell r="F5950" t="str">
            <v>CORPORATE IR LOB</v>
          </cell>
          <cell r="G5950" t="str">
            <v>EI_LE</v>
          </cell>
          <cell r="H5950" t="str">
            <v>BANK MONTREAL - LE</v>
          </cell>
          <cell r="I5950" t="str">
            <v>Corporate IR</v>
          </cell>
          <cell r="J5950" t="str">
            <v>bhatiap</v>
          </cell>
          <cell r="K5950">
            <v>39960</v>
          </cell>
          <cell r="L5950">
            <v>39962</v>
          </cell>
          <cell r="M5950">
            <v>41630</v>
          </cell>
          <cell r="N5950">
            <v>39986</v>
          </cell>
          <cell r="O5950">
            <v>41630</v>
          </cell>
          <cell r="P5950">
            <v>40329</v>
          </cell>
          <cell r="Q5950">
            <v>50000000</v>
          </cell>
          <cell r="R5950">
            <v>45</v>
          </cell>
          <cell r="S5950" t="str">
            <v>IR_SWAP.CAD</v>
          </cell>
          <cell r="T5950" t="str">
            <v>IR_SWAP.CAD</v>
          </cell>
          <cell r="U5950" t="str">
            <v>Float</v>
          </cell>
          <cell r="V5950" t="str">
            <v>Receive</v>
          </cell>
          <cell r="W5950" t="str">
            <v>Act/365 Fixed</v>
          </cell>
          <cell r="X5950">
            <v>0</v>
          </cell>
          <cell r="Y5950" t="str">
            <v>Full Spread</v>
          </cell>
          <cell r="Z5950">
            <v>30</v>
          </cell>
          <cell r="AA5950">
            <v>0</v>
          </cell>
          <cell r="AB5950" t="str">
            <v>CAD</v>
          </cell>
          <cell r="AC5950">
            <v>1</v>
          </cell>
          <cell r="AD5950">
            <v>3.307496E-2</v>
          </cell>
          <cell r="AE5950" t="str">
            <v>Unknown</v>
          </cell>
          <cell r="AF5950">
            <v>41386</v>
          </cell>
          <cell r="AG5950">
            <v>41355</v>
          </cell>
          <cell r="AH5950">
            <v>41386</v>
          </cell>
          <cell r="AI5950" t="str">
            <v>Mar-13-Apr-13</v>
          </cell>
          <cell r="AJ5950">
            <v>0.93278013000000004</v>
          </cell>
          <cell r="AK5950">
            <v>41365</v>
          </cell>
          <cell r="AL5950">
            <v>3.3563929999999999E-2</v>
          </cell>
          <cell r="AM5950">
            <v>21</v>
          </cell>
          <cell r="AN5950">
            <v>365</v>
          </cell>
          <cell r="AO5950" t="str">
            <v>No</v>
          </cell>
          <cell r="AP5950">
            <v>0</v>
          </cell>
          <cell r="AQ5950">
            <v>90063.430998209995</v>
          </cell>
          <cell r="AR5950">
            <v>0</v>
          </cell>
          <cell r="AS5950">
            <v>90063.430998209995</v>
          </cell>
          <cell r="AT5950">
            <v>0</v>
          </cell>
          <cell r="AU5950">
            <v>0</v>
          </cell>
          <cell r="AV5950">
            <v>96553.762378190004</v>
          </cell>
          <cell r="AW5950">
            <v>0</v>
          </cell>
          <cell r="AX5950">
            <v>96553.762378190004</v>
          </cell>
          <cell r="AY5950">
            <v>0</v>
          </cell>
          <cell r="AZ5950">
            <v>0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>
            <v>0</v>
          </cell>
          <cell r="BG5950" t="str">
            <v>USD</v>
          </cell>
          <cell r="BH5950" t="str">
            <v>Upfront</v>
          </cell>
          <cell r="BI5950">
            <v>0.95831337000000005</v>
          </cell>
          <cell r="BJ5950">
            <v>1.0435000000000001</v>
          </cell>
          <cell r="BK5950">
            <v>1.2843</v>
          </cell>
          <cell r="BL5950">
            <v>1.2307618600000001</v>
          </cell>
          <cell r="BM5950">
            <v>31</v>
          </cell>
          <cell r="BN5950">
            <v>90063.430998209995</v>
          </cell>
          <cell r="BO5950">
            <v>96553.762378190004</v>
          </cell>
          <cell r="BP5950">
            <v>90063.430998209995</v>
          </cell>
          <cell r="BQ5950">
            <v>96553.762378190004</v>
          </cell>
          <cell r="BR5950" t="str">
            <v>CAD</v>
          </cell>
          <cell r="BS5950" t="str">
            <v>IR-Swap</v>
          </cell>
          <cell r="BT5950" t="str">
            <v>Cashflow Hedge</v>
          </cell>
          <cell r="BU5950" t="str">
            <v>Effective</v>
          </cell>
          <cell r="BV5950" t="str">
            <v>Level 2</v>
          </cell>
          <cell r="BW5950" t="str">
            <v>A</v>
          </cell>
          <cell r="BX5950">
            <v>50000000</v>
          </cell>
          <cell r="BY5950" t="str">
            <v>Long-Term</v>
          </cell>
          <cell r="BZ5950" t="str">
            <v>IR-SwapCashflow Hedge</v>
          </cell>
          <cell r="CA5950" t="str">
            <v>EI_LECashflow HedgeEffective</v>
          </cell>
          <cell r="CB5950" t="str">
            <v>EI_LEEIIRMLSWP010</v>
          </cell>
          <cell r="CC5950">
            <v>1</v>
          </cell>
          <cell r="CD5950">
            <v>50000000</v>
          </cell>
          <cell r="CE5950">
            <v>50000000</v>
          </cell>
          <cell r="CF5950">
            <v>86308.989935994236</v>
          </cell>
          <cell r="CG5950">
            <v>90063.430998209995</v>
          </cell>
        </row>
        <row r="5951">
          <cell r="E5951" t="str">
            <v>EIIRMLSWP010</v>
          </cell>
          <cell r="F5951" t="str">
            <v>CORPORATE IR LOB</v>
          </cell>
          <cell r="G5951" t="str">
            <v>EI_LE</v>
          </cell>
          <cell r="H5951" t="str">
            <v>BANK MONTREAL - LE</v>
          </cell>
          <cell r="I5951" t="str">
            <v>Corporate IR</v>
          </cell>
          <cell r="J5951" t="str">
            <v>bhatiap</v>
          </cell>
          <cell r="K5951">
            <v>39960</v>
          </cell>
          <cell r="L5951">
            <v>39962</v>
          </cell>
          <cell r="M5951">
            <v>41630</v>
          </cell>
          <cell r="N5951">
            <v>39986</v>
          </cell>
          <cell r="O5951">
            <v>41630</v>
          </cell>
          <cell r="P5951">
            <v>40329</v>
          </cell>
          <cell r="Q5951">
            <v>50000000</v>
          </cell>
          <cell r="R5951">
            <v>47</v>
          </cell>
          <cell r="S5951" t="str">
            <v>IR_SWAP.CAD</v>
          </cell>
          <cell r="T5951" t="str">
            <v>IR_SWAP.CAD</v>
          </cell>
          <cell r="U5951" t="str">
            <v>Float</v>
          </cell>
          <cell r="V5951" t="str">
            <v>Receive</v>
          </cell>
          <cell r="W5951" t="str">
            <v>Act/365 Fixed</v>
          </cell>
          <cell r="X5951">
            <v>0</v>
          </cell>
          <cell r="Y5951" t="str">
            <v>Full Spread</v>
          </cell>
          <cell r="Z5951">
            <v>30</v>
          </cell>
          <cell r="AA5951">
            <v>0</v>
          </cell>
          <cell r="AB5951" t="str">
            <v>CAD</v>
          </cell>
          <cell r="AC5951">
            <v>1</v>
          </cell>
          <cell r="AD5951">
            <v>3.6621870000000001E-2</v>
          </cell>
          <cell r="AE5951" t="str">
            <v>Unknown</v>
          </cell>
          <cell r="AF5951">
            <v>41449</v>
          </cell>
          <cell r="AG5951">
            <v>41416</v>
          </cell>
          <cell r="AH5951">
            <v>41449</v>
          </cell>
          <cell r="AI5951" t="str">
            <v>May-13-Jun-13</v>
          </cell>
          <cell r="AJ5951">
            <v>0.92707914000000002</v>
          </cell>
          <cell r="AK5951">
            <v>41395</v>
          </cell>
          <cell r="AL5951">
            <v>3.7401759999999999E-2</v>
          </cell>
          <cell r="AM5951">
            <v>10</v>
          </cell>
          <cell r="AN5951">
            <v>365</v>
          </cell>
          <cell r="AO5951" t="str">
            <v>No</v>
          </cell>
          <cell r="AP5951">
            <v>156747.23148784001</v>
          </cell>
          <cell r="AQ5951">
            <v>47499.160894599998</v>
          </cell>
          <cell r="AR5951">
            <v>156747.23148784001</v>
          </cell>
          <cell r="AS5951">
            <v>47499.160894599998</v>
          </cell>
          <cell r="AT5951">
            <v>169076.43</v>
          </cell>
          <cell r="AU5951">
            <v>169076.43</v>
          </cell>
          <cell r="AV5951">
            <v>51235.281643089998</v>
          </cell>
          <cell r="AW5951">
            <v>169076.43</v>
          </cell>
          <cell r="AX5951">
            <v>51235.281643089998</v>
          </cell>
          <cell r="AY5951">
            <v>0</v>
          </cell>
          <cell r="AZ5951">
            <v>0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>
            <v>0</v>
          </cell>
          <cell r="BG5951" t="str">
            <v>USD</v>
          </cell>
          <cell r="BH5951" t="str">
            <v>Upfront</v>
          </cell>
          <cell r="BI5951">
            <v>0.95831337000000005</v>
          </cell>
          <cell r="BJ5951">
            <v>1.0435000000000001</v>
          </cell>
          <cell r="BK5951">
            <v>1.2843</v>
          </cell>
          <cell r="BL5951">
            <v>1.2307618600000001</v>
          </cell>
          <cell r="BM5951">
            <v>33</v>
          </cell>
          <cell r="BN5951">
            <v>47499.160894599998</v>
          </cell>
          <cell r="BO5951">
            <v>51235.281643089998</v>
          </cell>
          <cell r="BP5951">
            <v>47499.160894599998</v>
          </cell>
          <cell r="BQ5951">
            <v>51235.281643089998</v>
          </cell>
          <cell r="BR5951" t="str">
            <v>CAD</v>
          </cell>
          <cell r="BS5951" t="str">
            <v>IR-Swap</v>
          </cell>
          <cell r="BT5951" t="str">
            <v>Cashflow Hedge</v>
          </cell>
          <cell r="BU5951" t="str">
            <v>Effective</v>
          </cell>
          <cell r="BV5951" t="str">
            <v>Level 2</v>
          </cell>
          <cell r="BW5951" t="str">
            <v>A</v>
          </cell>
          <cell r="BX5951">
            <v>50000000</v>
          </cell>
          <cell r="BY5951" t="str">
            <v>Long-Term</v>
          </cell>
          <cell r="BZ5951" t="str">
            <v>IR-SwapCashflow Hedge</v>
          </cell>
          <cell r="CA5951" t="str">
            <v>EI_LECashflow HedgeEffective</v>
          </cell>
          <cell r="CB5951" t="str">
            <v>EI_LEEIIRMLSWP010</v>
          </cell>
          <cell r="CC5951">
            <v>1</v>
          </cell>
          <cell r="CD5951">
            <v>50000000</v>
          </cell>
          <cell r="CE5951">
            <v>50000000</v>
          </cell>
          <cell r="CF5951">
            <v>45519.080876473403</v>
          </cell>
          <cell r="CG5951">
            <v>47499.160894599998</v>
          </cell>
        </row>
        <row r="5952">
          <cell r="E5952" t="str">
            <v>EIIRMLSWP010</v>
          </cell>
          <cell r="F5952" t="str">
            <v>CORPORATE IR LOB</v>
          </cell>
          <cell r="G5952" t="str">
            <v>EI_LE</v>
          </cell>
          <cell r="H5952" t="str">
            <v>BANK MONTREAL - LE</v>
          </cell>
          <cell r="I5952" t="str">
            <v>Corporate IR</v>
          </cell>
          <cell r="J5952" t="str">
            <v>bhatiap</v>
          </cell>
          <cell r="K5952">
            <v>39960</v>
          </cell>
          <cell r="L5952">
            <v>39962</v>
          </cell>
          <cell r="M5952">
            <v>41630</v>
          </cell>
          <cell r="N5952">
            <v>39986</v>
          </cell>
          <cell r="O5952">
            <v>41630</v>
          </cell>
          <cell r="P5952">
            <v>40329</v>
          </cell>
          <cell r="Q5952">
            <v>50000000</v>
          </cell>
          <cell r="R5952">
            <v>47</v>
          </cell>
          <cell r="S5952" t="str">
            <v>IR_SWAP.CAD</v>
          </cell>
          <cell r="T5952" t="str">
            <v>IR_SWAP.CAD</v>
          </cell>
          <cell r="U5952" t="str">
            <v>Float</v>
          </cell>
          <cell r="V5952" t="str">
            <v>Receive</v>
          </cell>
          <cell r="W5952" t="str">
            <v>Act/365 Fixed</v>
          </cell>
          <cell r="X5952">
            <v>0</v>
          </cell>
          <cell r="Y5952" t="str">
            <v>Full Spread</v>
          </cell>
          <cell r="Z5952">
            <v>30</v>
          </cell>
          <cell r="AA5952">
            <v>0</v>
          </cell>
          <cell r="AB5952" t="str">
            <v>CAD</v>
          </cell>
          <cell r="AC5952">
            <v>1</v>
          </cell>
          <cell r="AD5952">
            <v>3.6621870000000001E-2</v>
          </cell>
          <cell r="AE5952" t="str">
            <v>Unknown</v>
          </cell>
          <cell r="AF5952">
            <v>41449</v>
          </cell>
          <cell r="AG5952">
            <v>41416</v>
          </cell>
          <cell r="AH5952">
            <v>41449</v>
          </cell>
          <cell r="AI5952" t="str">
            <v>May-13-Jun-13</v>
          </cell>
          <cell r="AJ5952">
            <v>0.92707914000000002</v>
          </cell>
          <cell r="AK5952">
            <v>41426</v>
          </cell>
          <cell r="AL5952">
            <v>3.7401759999999999E-2</v>
          </cell>
          <cell r="AM5952">
            <v>23</v>
          </cell>
          <cell r="AN5952">
            <v>365</v>
          </cell>
          <cell r="AO5952" t="str">
            <v>No</v>
          </cell>
          <cell r="AP5952">
            <v>0</v>
          </cell>
          <cell r="AQ5952">
            <v>109248.07005757</v>
          </cell>
          <cell r="AR5952">
            <v>0</v>
          </cell>
          <cell r="AS5952">
            <v>109248.07005757</v>
          </cell>
          <cell r="AT5952">
            <v>0</v>
          </cell>
          <cell r="AU5952">
            <v>0</v>
          </cell>
          <cell r="AV5952">
            <v>117841.14777910001</v>
          </cell>
          <cell r="AW5952">
            <v>0</v>
          </cell>
          <cell r="AX5952">
            <v>117841.14777910001</v>
          </cell>
          <cell r="AY5952">
            <v>0</v>
          </cell>
          <cell r="AZ5952">
            <v>0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>
            <v>0</v>
          </cell>
          <cell r="BG5952" t="str">
            <v>USD</v>
          </cell>
          <cell r="BH5952" t="str">
            <v>Upfront</v>
          </cell>
          <cell r="BI5952">
            <v>0.95831337000000005</v>
          </cell>
          <cell r="BJ5952">
            <v>1.0435000000000001</v>
          </cell>
          <cell r="BK5952">
            <v>1.2843</v>
          </cell>
          <cell r="BL5952">
            <v>1.2307618600000001</v>
          </cell>
          <cell r="BM5952">
            <v>33</v>
          </cell>
          <cell r="BN5952">
            <v>109248.07005757</v>
          </cell>
          <cell r="BO5952">
            <v>117841.14777910001</v>
          </cell>
          <cell r="BP5952">
            <v>109248.07005757</v>
          </cell>
          <cell r="BQ5952">
            <v>117841.14777910001</v>
          </cell>
          <cell r="BR5952" t="str">
            <v>CAD</v>
          </cell>
          <cell r="BS5952" t="str">
            <v>IR-Swap</v>
          </cell>
          <cell r="BT5952" t="str">
            <v>Cashflow Hedge</v>
          </cell>
          <cell r="BU5952" t="str">
            <v>Effective</v>
          </cell>
          <cell r="BV5952" t="str">
            <v>Level 2</v>
          </cell>
          <cell r="BW5952" t="str">
            <v>A</v>
          </cell>
          <cell r="BX5952">
            <v>50000000</v>
          </cell>
          <cell r="BY5952" t="str">
            <v>Long-Term</v>
          </cell>
          <cell r="BZ5952" t="str">
            <v>IR-SwapCashflow Hedge</v>
          </cell>
          <cell r="CA5952" t="str">
            <v>EI_LECashflow HedgeEffective</v>
          </cell>
          <cell r="CB5952" t="str">
            <v>EI_LEEIIRMLSWP010</v>
          </cell>
          <cell r="CC5952">
            <v>1</v>
          </cell>
          <cell r="CD5952">
            <v>50000000</v>
          </cell>
          <cell r="CE5952">
            <v>50000000</v>
          </cell>
          <cell r="CF5952">
            <v>104693.88601587925</v>
          </cell>
          <cell r="CG5952">
            <v>109248.07005757</v>
          </cell>
        </row>
        <row r="5953">
          <cell r="E5953" t="str">
            <v>EIIRMLSWP010</v>
          </cell>
          <cell r="F5953" t="str">
            <v>CORPORATE IR LOB</v>
          </cell>
          <cell r="G5953" t="str">
            <v>EI_LE</v>
          </cell>
          <cell r="H5953" t="str">
            <v>BANK MONTREAL - LE</v>
          </cell>
          <cell r="I5953" t="str">
            <v>Corporate IR</v>
          </cell>
          <cell r="J5953" t="str">
            <v>bhatiap</v>
          </cell>
          <cell r="K5953">
            <v>39960</v>
          </cell>
          <cell r="L5953">
            <v>39962</v>
          </cell>
          <cell r="M5953">
            <v>41630</v>
          </cell>
          <cell r="N5953">
            <v>39986</v>
          </cell>
          <cell r="O5953">
            <v>41630</v>
          </cell>
          <cell r="P5953">
            <v>40329</v>
          </cell>
          <cell r="Q5953">
            <v>50000000</v>
          </cell>
          <cell r="R5953">
            <v>52</v>
          </cell>
          <cell r="S5953" t="str">
            <v>IR_SWAP.CAD</v>
          </cell>
          <cell r="T5953" t="str">
            <v>IR_SWAP.CAD</v>
          </cell>
          <cell r="U5953" t="str">
            <v>Fixed</v>
          </cell>
          <cell r="V5953" t="str">
            <v>Pay</v>
          </cell>
          <cell r="W5953" t="str">
            <v>Act/365 Fixed</v>
          </cell>
          <cell r="X5953">
            <v>0</v>
          </cell>
          <cell r="Y5953" t="str">
            <v>Full Spread</v>
          </cell>
          <cell r="Z5953">
            <v>0</v>
          </cell>
          <cell r="AA5953">
            <v>0</v>
          </cell>
          <cell r="AB5953" t="str">
            <v>CAD</v>
          </cell>
          <cell r="AC5953">
            <v>0</v>
          </cell>
          <cell r="AD5953">
            <v>0.01</v>
          </cell>
          <cell r="AE5953" t="str">
            <v>Fixed</v>
          </cell>
          <cell r="AF5953">
            <v>41600</v>
          </cell>
          <cell r="AG5953">
            <v>41569</v>
          </cell>
          <cell r="AH5953">
            <v>41600</v>
          </cell>
          <cell r="AI5953" t="str">
            <v>Oct-13-Nov-13</v>
          </cell>
          <cell r="AJ5953">
            <v>0.91232745000000004</v>
          </cell>
          <cell r="AK5953">
            <v>41548</v>
          </cell>
          <cell r="AL5953">
            <v>0.01</v>
          </cell>
          <cell r="AM5953">
            <v>10</v>
          </cell>
          <cell r="AN5953">
            <v>365</v>
          </cell>
          <cell r="AO5953" t="str">
            <v>No</v>
          </cell>
          <cell r="AP5953">
            <v>-38742.669509569998</v>
          </cell>
          <cell r="AQ5953">
            <v>-12497.63633354</v>
          </cell>
          <cell r="AR5953">
            <v>-38742.669509569998</v>
          </cell>
          <cell r="AS5953">
            <v>-12497.63633354</v>
          </cell>
          <cell r="AT5953">
            <v>-42465.75</v>
          </cell>
          <cell r="AU5953">
            <v>42465.75</v>
          </cell>
          <cell r="AV5953">
            <v>-13698.630136989999</v>
          </cell>
          <cell r="AW5953">
            <v>-42465.75</v>
          </cell>
          <cell r="AX5953">
            <v>-13698.630136989999</v>
          </cell>
          <cell r="AY5953">
            <v>0</v>
          </cell>
          <cell r="AZ5953">
            <v>0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>
            <v>0</v>
          </cell>
          <cell r="BG5953" t="str">
            <v>USD</v>
          </cell>
          <cell r="BH5953" t="str">
            <v>Upfront</v>
          </cell>
          <cell r="BI5953">
            <v>0.95831337000000005</v>
          </cell>
          <cell r="BJ5953">
            <v>1.0435000000000001</v>
          </cell>
          <cell r="BK5953">
            <v>1.2843</v>
          </cell>
          <cell r="BL5953">
            <v>1.2307618600000001</v>
          </cell>
          <cell r="BM5953">
            <v>31</v>
          </cell>
          <cell r="BN5953">
            <v>-12497.63633354</v>
          </cell>
          <cell r="BO5953">
            <v>-13698.630136989999</v>
          </cell>
          <cell r="BP5953">
            <v>-12497.63633354</v>
          </cell>
          <cell r="BQ5953">
            <v>-13698.630136989999</v>
          </cell>
          <cell r="BR5953" t="str">
            <v>CAD</v>
          </cell>
          <cell r="BS5953" t="str">
            <v>IR-Swap</v>
          </cell>
          <cell r="BT5953" t="str">
            <v>Cashflow Hedge</v>
          </cell>
          <cell r="BU5953" t="str">
            <v>Effective</v>
          </cell>
          <cell r="BV5953" t="str">
            <v>Level 2</v>
          </cell>
          <cell r="BW5953" t="str">
            <v>A</v>
          </cell>
          <cell r="BX5953">
            <v>50000000</v>
          </cell>
          <cell r="BY5953" t="str">
            <v>Long-Term</v>
          </cell>
          <cell r="BZ5953" t="str">
            <v>IR-SwapCashflow Hedge</v>
          </cell>
          <cell r="CA5953" t="str">
            <v>EI_LECashflow HedgeEffective</v>
          </cell>
          <cell r="CB5953" t="str">
            <v>EI_LEEIIRMLSWP010</v>
          </cell>
          <cell r="CC5953">
            <v>1</v>
          </cell>
          <cell r="CD5953">
            <v>50000000</v>
          </cell>
          <cell r="CE5953">
            <v>50000000</v>
          </cell>
          <cell r="CF5953">
            <v>-11976.6519727264</v>
          </cell>
          <cell r="CG5953">
            <v>-12497.63633354</v>
          </cell>
        </row>
        <row r="5954">
          <cell r="E5954" t="str">
            <v>EIIRMLSWP010</v>
          </cell>
          <cell r="F5954" t="str">
            <v>CORPORATE IR LOB</v>
          </cell>
          <cell r="G5954" t="str">
            <v>EI_LE</v>
          </cell>
          <cell r="H5954" t="str">
            <v>BANK MONTREAL - LE</v>
          </cell>
          <cell r="I5954" t="str">
            <v>Corporate IR</v>
          </cell>
          <cell r="J5954" t="str">
            <v>bhatiap</v>
          </cell>
          <cell r="K5954">
            <v>39960</v>
          </cell>
          <cell r="L5954">
            <v>39962</v>
          </cell>
          <cell r="M5954">
            <v>41630</v>
          </cell>
          <cell r="N5954">
            <v>39986</v>
          </cell>
          <cell r="O5954">
            <v>41630</v>
          </cell>
          <cell r="P5954">
            <v>40329</v>
          </cell>
          <cell r="Q5954">
            <v>50000000</v>
          </cell>
          <cell r="R5954">
            <v>52</v>
          </cell>
          <cell r="S5954" t="str">
            <v>IR_SWAP.CAD</v>
          </cell>
          <cell r="T5954" t="str">
            <v>IR_SWAP.CAD</v>
          </cell>
          <cell r="U5954" t="str">
            <v>Fixed</v>
          </cell>
          <cell r="V5954" t="str">
            <v>Pay</v>
          </cell>
          <cell r="W5954" t="str">
            <v>Act/365 Fixed</v>
          </cell>
          <cell r="X5954">
            <v>0</v>
          </cell>
          <cell r="Y5954" t="str">
            <v>Full Spread</v>
          </cell>
          <cell r="Z5954">
            <v>0</v>
          </cell>
          <cell r="AA5954">
            <v>0</v>
          </cell>
          <cell r="AB5954" t="str">
            <v>CAD</v>
          </cell>
          <cell r="AC5954">
            <v>0</v>
          </cell>
          <cell r="AD5954">
            <v>0.01</v>
          </cell>
          <cell r="AE5954" t="str">
            <v>Fixed</v>
          </cell>
          <cell r="AF5954">
            <v>41600</v>
          </cell>
          <cell r="AG5954">
            <v>41569</v>
          </cell>
          <cell r="AH5954">
            <v>41600</v>
          </cell>
          <cell r="AI5954" t="str">
            <v>Oct-13-Nov-13</v>
          </cell>
          <cell r="AJ5954">
            <v>0.91232745000000004</v>
          </cell>
          <cell r="AK5954">
            <v>41579</v>
          </cell>
          <cell r="AL5954">
            <v>0.01</v>
          </cell>
          <cell r="AM5954">
            <v>21</v>
          </cell>
          <cell r="AN5954">
            <v>365</v>
          </cell>
          <cell r="AO5954" t="str">
            <v>No</v>
          </cell>
          <cell r="AP5954">
            <v>0</v>
          </cell>
          <cell r="AQ5954">
            <v>-26245.036300439999</v>
          </cell>
          <cell r="AR5954">
            <v>0</v>
          </cell>
          <cell r="AS5954">
            <v>-26245.036300439999</v>
          </cell>
          <cell r="AT5954">
            <v>0</v>
          </cell>
          <cell r="AU5954">
            <v>0</v>
          </cell>
          <cell r="AV5954">
            <v>-28767.123287670001</v>
          </cell>
          <cell r="AW5954">
            <v>0</v>
          </cell>
          <cell r="AX5954">
            <v>-28767.123287670001</v>
          </cell>
          <cell r="AY5954">
            <v>0</v>
          </cell>
          <cell r="AZ5954">
            <v>0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>
            <v>0</v>
          </cell>
          <cell r="BG5954" t="str">
            <v>USD</v>
          </cell>
          <cell r="BH5954" t="str">
            <v>Upfront</v>
          </cell>
          <cell r="BI5954">
            <v>0.95831337000000005</v>
          </cell>
          <cell r="BJ5954">
            <v>1.0435000000000001</v>
          </cell>
          <cell r="BK5954">
            <v>1.2843</v>
          </cell>
          <cell r="BL5954">
            <v>1.2307618600000001</v>
          </cell>
          <cell r="BM5954">
            <v>31</v>
          </cell>
          <cell r="BN5954">
            <v>-26245.036300439999</v>
          </cell>
          <cell r="BO5954">
            <v>-28767.123287670001</v>
          </cell>
          <cell r="BP5954">
            <v>-26245.036300439999</v>
          </cell>
          <cell r="BQ5954">
            <v>-28767.123287670001</v>
          </cell>
          <cell r="BR5954" t="str">
            <v>CAD</v>
          </cell>
          <cell r="BS5954" t="str">
            <v>IR-Swap</v>
          </cell>
          <cell r="BT5954" t="str">
            <v>Cashflow Hedge</v>
          </cell>
          <cell r="BU5954" t="str">
            <v>Effective</v>
          </cell>
          <cell r="BV5954" t="str">
            <v>Level 2</v>
          </cell>
          <cell r="BW5954" t="str">
            <v>A</v>
          </cell>
          <cell r="BX5954">
            <v>50000000</v>
          </cell>
          <cell r="BY5954" t="str">
            <v>Long-Term</v>
          </cell>
          <cell r="BZ5954" t="str">
            <v>IR-SwapCashflow Hedge</v>
          </cell>
          <cell r="CA5954" t="str">
            <v>EI_LECashflow HedgeEffective</v>
          </cell>
          <cell r="CB5954" t="str">
            <v>EI_LEEIIRMLSWP010</v>
          </cell>
          <cell r="CC5954">
            <v>1</v>
          </cell>
          <cell r="CD5954">
            <v>50000000</v>
          </cell>
          <cell r="CE5954">
            <v>50000000</v>
          </cell>
          <cell r="CF5954">
            <v>-25150.969142731188</v>
          </cell>
          <cell r="CG5954">
            <v>-26245.036300439999</v>
          </cell>
        </row>
        <row r="5955">
          <cell r="E5955" t="str">
            <v>EIIRMLSWP010</v>
          </cell>
          <cell r="F5955" t="str">
            <v>CORPORATE IR LOB</v>
          </cell>
          <cell r="G5955" t="str">
            <v>EI_LE</v>
          </cell>
          <cell r="H5955" t="str">
            <v>BANK MONTREAL - LE</v>
          </cell>
          <cell r="I5955" t="str">
            <v>Corporate IR</v>
          </cell>
          <cell r="J5955" t="str">
            <v>bhatiap</v>
          </cell>
          <cell r="K5955">
            <v>39960</v>
          </cell>
          <cell r="L5955">
            <v>39962</v>
          </cell>
          <cell r="M5955">
            <v>41630</v>
          </cell>
          <cell r="N5955">
            <v>39986</v>
          </cell>
          <cell r="O5955">
            <v>41630</v>
          </cell>
          <cell r="P5955">
            <v>40329</v>
          </cell>
          <cell r="Q5955">
            <v>50000000</v>
          </cell>
          <cell r="R5955">
            <v>13</v>
          </cell>
          <cell r="S5955" t="str">
            <v>IR_SWAP.CAD</v>
          </cell>
          <cell r="T5955" t="str">
            <v>IR_SWAP.CAD</v>
          </cell>
          <cell r="U5955" t="str">
            <v>Float</v>
          </cell>
          <cell r="V5955" t="str">
            <v>Receive</v>
          </cell>
          <cell r="W5955" t="str">
            <v>Act/365 Fixed</v>
          </cell>
          <cell r="X5955">
            <v>0</v>
          </cell>
          <cell r="Y5955" t="str">
            <v>Full Spread</v>
          </cell>
          <cell r="Z5955">
            <v>30</v>
          </cell>
          <cell r="AA5955">
            <v>0</v>
          </cell>
          <cell r="AB5955" t="str">
            <v>CAD</v>
          </cell>
          <cell r="AC5955">
            <v>1</v>
          </cell>
          <cell r="AD5955">
            <v>1.7381669999999998E-2</v>
          </cell>
          <cell r="AE5955" t="str">
            <v>Unknown</v>
          </cell>
          <cell r="AF5955">
            <v>40413</v>
          </cell>
          <cell r="AG5955">
            <v>40381</v>
          </cell>
          <cell r="AH5955">
            <v>40413</v>
          </cell>
          <cell r="AI5955" t="str">
            <v>Jul-10-Aug-10</v>
          </cell>
          <cell r="AJ5955">
            <v>0.99808423999999996</v>
          </cell>
          <cell r="AK5955">
            <v>40360</v>
          </cell>
          <cell r="AL5955">
            <v>8.8936099999999997E-3</v>
          </cell>
          <cell r="AM5955">
            <v>10</v>
          </cell>
          <cell r="AN5955">
            <v>365</v>
          </cell>
          <cell r="AO5955" t="str">
            <v>No</v>
          </cell>
          <cell r="AP5955">
            <v>38910.982677710002</v>
          </cell>
          <cell r="AQ5955">
            <v>12159.68197844</v>
          </cell>
          <cell r="AR5955">
            <v>38910.982677710002</v>
          </cell>
          <cell r="AS5955">
            <v>12159.68197844</v>
          </cell>
          <cell r="AT5955">
            <v>38985.67</v>
          </cell>
          <cell r="AU5955">
            <v>38985.67</v>
          </cell>
          <cell r="AV5955">
            <v>12183.021766440001</v>
          </cell>
          <cell r="AW5955">
            <v>38985.67</v>
          </cell>
          <cell r="AX5955">
            <v>12183.021766440001</v>
          </cell>
          <cell r="AY5955">
            <v>0</v>
          </cell>
          <cell r="AZ5955">
            <v>0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>
            <v>0</v>
          </cell>
          <cell r="BG5955" t="str">
            <v>USD</v>
          </cell>
          <cell r="BH5955" t="str">
            <v>Upfront</v>
          </cell>
          <cell r="BI5955">
            <v>0.95831337000000005</v>
          </cell>
          <cell r="BJ5955">
            <v>1.0435000000000001</v>
          </cell>
          <cell r="BK5955">
            <v>1.2843</v>
          </cell>
          <cell r="BL5955">
            <v>1.2307618600000001</v>
          </cell>
          <cell r="BM5955">
            <v>32</v>
          </cell>
          <cell r="BN5955">
            <v>12159.68197844</v>
          </cell>
          <cell r="BO5955">
            <v>12183.021766440001</v>
          </cell>
          <cell r="BP5955">
            <v>12159.68197844</v>
          </cell>
          <cell r="BQ5955">
            <v>12183.021766440001</v>
          </cell>
          <cell r="BR5955" t="str">
            <v>CAD</v>
          </cell>
          <cell r="BS5955" t="str">
            <v>IR-Swap</v>
          </cell>
          <cell r="BT5955" t="str">
            <v>Cashflow Hedge</v>
          </cell>
          <cell r="BU5955" t="str">
            <v>Effective</v>
          </cell>
          <cell r="BV5955" t="str">
            <v>Level 2</v>
          </cell>
          <cell r="BW5955" t="str">
            <v>A</v>
          </cell>
          <cell r="BX5955">
            <v>50000000</v>
          </cell>
          <cell r="BY5955" t="str">
            <v>Short-Term</v>
          </cell>
          <cell r="BZ5955" t="str">
            <v>IR-SwapCashflow Hedge</v>
          </cell>
          <cell r="CA5955" t="str">
            <v>EI_LECashflow HedgeEffective</v>
          </cell>
          <cell r="CB5955" t="str">
            <v>EI_LEEIIRMLSWP010</v>
          </cell>
          <cell r="CC5955">
            <v>1</v>
          </cell>
          <cell r="CD5955">
            <v>50000000</v>
          </cell>
          <cell r="CE5955">
            <v>50000000</v>
          </cell>
          <cell r="CF5955">
            <v>11652.785796300908</v>
          </cell>
          <cell r="CG5955">
            <v>12159.68197844</v>
          </cell>
        </row>
        <row r="5956">
          <cell r="E5956" t="str">
            <v>EIIRMLSWP010</v>
          </cell>
          <cell r="F5956" t="str">
            <v>CORPORATE IR LOB</v>
          </cell>
          <cell r="G5956" t="str">
            <v>EI_LE</v>
          </cell>
          <cell r="H5956" t="str">
            <v>BANK MONTREAL - LE</v>
          </cell>
          <cell r="I5956" t="str">
            <v>Corporate IR</v>
          </cell>
          <cell r="J5956" t="str">
            <v>bhatiap</v>
          </cell>
          <cell r="K5956">
            <v>39960</v>
          </cell>
          <cell r="L5956">
            <v>39962</v>
          </cell>
          <cell r="M5956">
            <v>41630</v>
          </cell>
          <cell r="N5956">
            <v>39986</v>
          </cell>
          <cell r="O5956">
            <v>41630</v>
          </cell>
          <cell r="P5956">
            <v>40329</v>
          </cell>
          <cell r="Q5956">
            <v>50000000</v>
          </cell>
          <cell r="R5956">
            <v>53</v>
          </cell>
          <cell r="S5956" t="str">
            <v>IR_SWAP.CAD</v>
          </cell>
          <cell r="T5956" t="str">
            <v>IR_SWAP.CAD</v>
          </cell>
          <cell r="U5956" t="str">
            <v>Fixed</v>
          </cell>
          <cell r="V5956" t="str">
            <v>Pay</v>
          </cell>
          <cell r="W5956" t="str">
            <v>Act/365 Fixed</v>
          </cell>
          <cell r="X5956">
            <v>0</v>
          </cell>
          <cell r="Y5956" t="str">
            <v>Full Spread</v>
          </cell>
          <cell r="Z5956">
            <v>0</v>
          </cell>
          <cell r="AA5956">
            <v>0</v>
          </cell>
          <cell r="AB5956" t="str">
            <v>CAD</v>
          </cell>
          <cell r="AC5956">
            <v>0</v>
          </cell>
          <cell r="AD5956">
            <v>0.01</v>
          </cell>
          <cell r="AE5956" t="str">
            <v>Fixed</v>
          </cell>
          <cell r="AF5956">
            <v>41631</v>
          </cell>
          <cell r="AG5956">
            <v>41600</v>
          </cell>
          <cell r="AH5956">
            <v>41631</v>
          </cell>
          <cell r="AI5956" t="str">
            <v>Nov-13-Dec-13</v>
          </cell>
          <cell r="AJ5956">
            <v>0.90932811999999996</v>
          </cell>
          <cell r="AK5956">
            <v>41609</v>
          </cell>
          <cell r="AL5956">
            <v>0.01</v>
          </cell>
          <cell r="AM5956">
            <v>22</v>
          </cell>
          <cell r="AN5956">
            <v>365</v>
          </cell>
          <cell r="AO5956" t="str">
            <v>No</v>
          </cell>
          <cell r="AP5956">
            <v>0</v>
          </cell>
          <cell r="AQ5956">
            <v>-27404.409233220002</v>
          </cell>
          <cell r="AR5956">
            <v>0</v>
          </cell>
          <cell r="AS5956">
            <v>-27404.409233220002</v>
          </cell>
          <cell r="AT5956">
            <v>0</v>
          </cell>
          <cell r="AU5956">
            <v>0</v>
          </cell>
          <cell r="AV5956">
            <v>-30136.986301370001</v>
          </cell>
          <cell r="AW5956">
            <v>0</v>
          </cell>
          <cell r="AX5956">
            <v>-30136.986301370001</v>
          </cell>
          <cell r="AY5956">
            <v>0</v>
          </cell>
          <cell r="AZ5956">
            <v>0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>
            <v>0</v>
          </cell>
          <cell r="BG5956" t="str">
            <v>USD</v>
          </cell>
          <cell r="BH5956" t="str">
            <v>Upfront</v>
          </cell>
          <cell r="BI5956">
            <v>0.95831337000000005</v>
          </cell>
          <cell r="BJ5956">
            <v>1.0435000000000001</v>
          </cell>
          <cell r="BK5956">
            <v>1.2843</v>
          </cell>
          <cell r="BL5956">
            <v>1.2307618600000001</v>
          </cell>
          <cell r="BM5956">
            <v>31</v>
          </cell>
          <cell r="BN5956">
            <v>-27404.409233220002</v>
          </cell>
          <cell r="BO5956">
            <v>-30136.986301370001</v>
          </cell>
          <cell r="BP5956">
            <v>-27404.409233220002</v>
          </cell>
          <cell r="BQ5956">
            <v>-30136.986301370001</v>
          </cell>
          <cell r="BR5956" t="str">
            <v>CAD</v>
          </cell>
          <cell r="BS5956" t="str">
            <v>IR-Swap</v>
          </cell>
          <cell r="BT5956" t="str">
            <v>Cashflow Hedge</v>
          </cell>
          <cell r="BU5956" t="str">
            <v>Effective</v>
          </cell>
          <cell r="BV5956" t="str">
            <v>Level 2</v>
          </cell>
          <cell r="BW5956" t="str">
            <v>A</v>
          </cell>
          <cell r="BX5956">
            <v>50000000</v>
          </cell>
          <cell r="BY5956" t="str">
            <v>Long-Term</v>
          </cell>
          <cell r="BZ5956" t="str">
            <v>IR-SwapCashflow Hedge</v>
          </cell>
          <cell r="CA5956" t="str">
            <v>EI_LECashflow HedgeEffective</v>
          </cell>
          <cell r="CB5956" t="str">
            <v>EI_LEEIIRMLSWP010</v>
          </cell>
          <cell r="CC5956">
            <v>1</v>
          </cell>
          <cell r="CD5956">
            <v>50000000</v>
          </cell>
          <cell r="CE5956">
            <v>50000000</v>
          </cell>
          <cell r="CF5956">
            <v>-26262.011723258263</v>
          </cell>
          <cell r="CG5956">
            <v>-27404.409233220002</v>
          </cell>
        </row>
        <row r="5957">
          <cell r="E5957" t="str">
            <v>EIIRMLSWP010</v>
          </cell>
          <cell r="F5957" t="str">
            <v>CORPORATE IR LOB</v>
          </cell>
          <cell r="G5957" t="str">
            <v>EI_LE</v>
          </cell>
          <cell r="H5957" t="str">
            <v>BANK MONTREAL - LE</v>
          </cell>
          <cell r="I5957" t="str">
            <v>Corporate IR</v>
          </cell>
          <cell r="J5957" t="str">
            <v>bhatiap</v>
          </cell>
          <cell r="K5957">
            <v>39960</v>
          </cell>
          <cell r="L5957">
            <v>39962</v>
          </cell>
          <cell r="M5957">
            <v>41630</v>
          </cell>
          <cell r="N5957">
            <v>39986</v>
          </cell>
          <cell r="O5957">
            <v>41630</v>
          </cell>
          <cell r="P5957">
            <v>40329</v>
          </cell>
          <cell r="Q5957">
            <v>50000000</v>
          </cell>
          <cell r="R5957">
            <v>53</v>
          </cell>
          <cell r="S5957" t="str">
            <v>IR_SWAP.CAD</v>
          </cell>
          <cell r="T5957" t="str">
            <v>IR_SWAP.CAD</v>
          </cell>
          <cell r="U5957" t="str">
            <v>Fixed</v>
          </cell>
          <cell r="V5957" t="str">
            <v>Pay</v>
          </cell>
          <cell r="W5957" t="str">
            <v>Act/365 Fixed</v>
          </cell>
          <cell r="X5957">
            <v>0</v>
          </cell>
          <cell r="Y5957" t="str">
            <v>Full Spread</v>
          </cell>
          <cell r="Z5957">
            <v>0</v>
          </cell>
          <cell r="AA5957">
            <v>0</v>
          </cell>
          <cell r="AB5957" t="str">
            <v>CAD</v>
          </cell>
          <cell r="AC5957">
            <v>0</v>
          </cell>
          <cell r="AD5957">
            <v>0.01</v>
          </cell>
          <cell r="AE5957" t="str">
            <v>Fixed</v>
          </cell>
          <cell r="AF5957">
            <v>41631</v>
          </cell>
          <cell r="AG5957">
            <v>41600</v>
          </cell>
          <cell r="AH5957">
            <v>41631</v>
          </cell>
          <cell r="AI5957" t="str">
            <v>Nov-13-Dec-13</v>
          </cell>
          <cell r="AJ5957">
            <v>0.90932811999999996</v>
          </cell>
          <cell r="AK5957">
            <v>41579</v>
          </cell>
          <cell r="AL5957">
            <v>0.01</v>
          </cell>
          <cell r="AM5957">
            <v>9</v>
          </cell>
          <cell r="AN5957">
            <v>365</v>
          </cell>
          <cell r="AO5957" t="str">
            <v>No</v>
          </cell>
          <cell r="AP5957">
            <v>-38615.300805409999</v>
          </cell>
          <cell r="AQ5957">
            <v>-11210.89468632</v>
          </cell>
          <cell r="AR5957">
            <v>-38615.300805409999</v>
          </cell>
          <cell r="AS5957">
            <v>-11210.89468632</v>
          </cell>
          <cell r="AT5957">
            <v>-42465.75</v>
          </cell>
          <cell r="AU5957">
            <v>42465.75</v>
          </cell>
          <cell r="AV5957">
            <v>-12328.767123289999</v>
          </cell>
          <cell r="AW5957">
            <v>-42465.75</v>
          </cell>
          <cell r="AX5957">
            <v>-12328.767123289999</v>
          </cell>
          <cell r="AY5957">
            <v>0</v>
          </cell>
          <cell r="AZ5957">
            <v>0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>
            <v>0</v>
          </cell>
          <cell r="BG5957" t="str">
            <v>USD</v>
          </cell>
          <cell r="BH5957" t="str">
            <v>Upfront</v>
          </cell>
          <cell r="BI5957">
            <v>0.95831337000000005</v>
          </cell>
          <cell r="BJ5957">
            <v>1.0435000000000001</v>
          </cell>
          <cell r="BK5957">
            <v>1.2843</v>
          </cell>
          <cell r="BL5957">
            <v>1.2307618600000001</v>
          </cell>
          <cell r="BM5957">
            <v>31</v>
          </cell>
          <cell r="BN5957">
            <v>-11210.89468632</v>
          </cell>
          <cell r="BO5957">
            <v>-12328.767123289999</v>
          </cell>
          <cell r="BP5957">
            <v>-11210.89468632</v>
          </cell>
          <cell r="BQ5957">
            <v>-12328.767123289999</v>
          </cell>
          <cell r="BR5957" t="str">
            <v>CAD</v>
          </cell>
          <cell r="BS5957" t="str">
            <v>IR-Swap</v>
          </cell>
          <cell r="BT5957" t="str">
            <v>Cashflow Hedge</v>
          </cell>
          <cell r="BU5957" t="str">
            <v>Effective</v>
          </cell>
          <cell r="BV5957" t="str">
            <v>Level 2</v>
          </cell>
          <cell r="BW5957" t="str">
            <v>A</v>
          </cell>
          <cell r="BX5957">
            <v>50000000</v>
          </cell>
          <cell r="BY5957" t="str">
            <v>Long-Term</v>
          </cell>
          <cell r="BZ5957" t="str">
            <v>IR-SwapCashflow Hedge</v>
          </cell>
          <cell r="CA5957" t="str">
            <v>EI_LECashflow HedgeEffective</v>
          </cell>
          <cell r="CB5957" t="str">
            <v>EI_LEEIIRMLSWP010</v>
          </cell>
          <cell r="CC5957">
            <v>1</v>
          </cell>
          <cell r="CD5957">
            <v>50000000</v>
          </cell>
          <cell r="CE5957">
            <v>50000000</v>
          </cell>
          <cell r="CF5957">
            <v>-10743.550250426448</v>
          </cell>
          <cell r="CG5957">
            <v>-11210.89468632</v>
          </cell>
        </row>
        <row r="5958">
          <cell r="E5958" t="str">
            <v>EIIRMLSWP010</v>
          </cell>
          <cell r="F5958" t="str">
            <v>CORPORATE IR LOB</v>
          </cell>
          <cell r="G5958" t="str">
            <v>EI_LE</v>
          </cell>
          <cell r="H5958" t="str">
            <v>BANK MONTREAL - LE</v>
          </cell>
          <cell r="I5958" t="str">
            <v>Corporate IR</v>
          </cell>
          <cell r="J5958" t="str">
            <v>bhatiap</v>
          </cell>
          <cell r="K5958">
            <v>39960</v>
          </cell>
          <cell r="L5958">
            <v>39962</v>
          </cell>
          <cell r="M5958">
            <v>41630</v>
          </cell>
          <cell r="N5958">
            <v>39986</v>
          </cell>
          <cell r="O5958">
            <v>41630</v>
          </cell>
          <cell r="P5958">
            <v>40329</v>
          </cell>
          <cell r="Q5958">
            <v>50000000</v>
          </cell>
          <cell r="R5958">
            <v>11</v>
          </cell>
          <cell r="S5958" t="str">
            <v>IR_SWAP.CAD</v>
          </cell>
          <cell r="T5958" t="str">
            <v>IR_SWAP.CAD</v>
          </cell>
          <cell r="U5958" t="str">
            <v>Float</v>
          </cell>
          <cell r="V5958" t="str">
            <v>Receive</v>
          </cell>
          <cell r="W5958" t="str">
            <v>Act/365 Fixed</v>
          </cell>
          <cell r="X5958">
            <v>0</v>
          </cell>
          <cell r="Y5958" t="str">
            <v>Full Spread</v>
          </cell>
          <cell r="Z5958">
            <v>30</v>
          </cell>
          <cell r="AA5958">
            <v>0</v>
          </cell>
          <cell r="AB5958" t="str">
            <v>CAD</v>
          </cell>
          <cell r="AC5958">
            <v>1</v>
          </cell>
          <cell r="AD5958">
            <v>5.0286000000000003E-3</v>
          </cell>
          <cell r="AE5958" t="str">
            <v>Known</v>
          </cell>
          <cell r="AF5958">
            <v>40351</v>
          </cell>
          <cell r="AG5958">
            <v>40323</v>
          </cell>
          <cell r="AH5958">
            <v>40351</v>
          </cell>
          <cell r="AI5958" t="str">
            <v>May-10-Jun-10</v>
          </cell>
          <cell r="AJ5958">
            <v>0.99959259</v>
          </cell>
          <cell r="AK5958">
            <v>40330</v>
          </cell>
          <cell r="AL5958">
            <v>5.0286000000000003E-3</v>
          </cell>
          <cell r="AM5958">
            <v>21</v>
          </cell>
          <cell r="AN5958">
            <v>365</v>
          </cell>
          <cell r="AO5958" t="str">
            <v>No</v>
          </cell>
          <cell r="AP5958">
            <v>0</v>
          </cell>
          <cell r="AQ5958">
            <v>14459.942063979999</v>
          </cell>
          <cell r="AR5958">
            <v>0</v>
          </cell>
          <cell r="AS5958">
            <v>14459.942063979999</v>
          </cell>
          <cell r="AT5958">
            <v>0</v>
          </cell>
          <cell r="AU5958">
            <v>0</v>
          </cell>
          <cell r="AV5958">
            <v>14465.835616439999</v>
          </cell>
          <cell r="AW5958">
            <v>0</v>
          </cell>
          <cell r="AX5958">
            <v>14465.835616439999</v>
          </cell>
          <cell r="AY5958">
            <v>0</v>
          </cell>
          <cell r="AZ5958">
            <v>0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>
            <v>0</v>
          </cell>
          <cell r="BG5958" t="str">
            <v>USD</v>
          </cell>
          <cell r="BH5958" t="str">
            <v>Upfront</v>
          </cell>
          <cell r="BI5958">
            <v>0.95831337000000005</v>
          </cell>
          <cell r="BJ5958">
            <v>1.0435000000000001</v>
          </cell>
          <cell r="BK5958">
            <v>1.2843</v>
          </cell>
          <cell r="BL5958">
            <v>1.2307618600000001</v>
          </cell>
          <cell r="BM5958">
            <v>28</v>
          </cell>
          <cell r="BN5958">
            <v>14459.942063979999</v>
          </cell>
          <cell r="BO5958">
            <v>14465.835616439999</v>
          </cell>
          <cell r="BP5958">
            <v>14459.942063979999</v>
          </cell>
          <cell r="BQ5958">
            <v>14465.835616439999</v>
          </cell>
          <cell r="BR5958" t="str">
            <v>CAD</v>
          </cell>
          <cell r="BS5958" t="str">
            <v>IR-Swap</v>
          </cell>
          <cell r="BT5958" t="str">
            <v>Cashflow Hedge</v>
          </cell>
          <cell r="BU5958" t="str">
            <v>Effective</v>
          </cell>
          <cell r="BV5958" t="str">
            <v>Level 2</v>
          </cell>
          <cell r="BW5958" t="str">
            <v>A</v>
          </cell>
          <cell r="BX5958">
            <v>50000000</v>
          </cell>
          <cell r="BY5958" t="str">
            <v>Short-Term</v>
          </cell>
          <cell r="BZ5958" t="str">
            <v>IR-SwapCashflow Hedge</v>
          </cell>
          <cell r="CA5958" t="str">
            <v>EI_LECashflow HedgeEffective</v>
          </cell>
          <cell r="CB5958" t="str">
            <v>EI_LEEIIRMLSWP010</v>
          </cell>
          <cell r="CC5958">
            <v>1</v>
          </cell>
          <cell r="CD5958">
            <v>50000000</v>
          </cell>
          <cell r="CE5958">
            <v>50000000</v>
          </cell>
          <cell r="CF5958">
            <v>13857.155787235264</v>
          </cell>
          <cell r="CG5958">
            <v>14459.942063979999</v>
          </cell>
        </row>
        <row r="5959">
          <cell r="E5959" t="str">
            <v>EIIRMLSWP010</v>
          </cell>
          <cell r="F5959" t="str">
            <v>CORPORATE IR LOB</v>
          </cell>
          <cell r="G5959" t="str">
            <v>EI_LE</v>
          </cell>
          <cell r="H5959" t="str">
            <v>BANK MONTREAL - LE</v>
          </cell>
          <cell r="I5959" t="str">
            <v>Corporate IR</v>
          </cell>
          <cell r="J5959" t="str">
            <v>bhatiap</v>
          </cell>
          <cell r="K5959">
            <v>39960</v>
          </cell>
          <cell r="L5959">
            <v>39962</v>
          </cell>
          <cell r="M5959">
            <v>41630</v>
          </cell>
          <cell r="N5959">
            <v>39986</v>
          </cell>
          <cell r="O5959">
            <v>41630</v>
          </cell>
          <cell r="P5959">
            <v>40329</v>
          </cell>
          <cell r="Q5959">
            <v>50000000</v>
          </cell>
          <cell r="R5959">
            <v>12</v>
          </cell>
          <cell r="S5959" t="str">
            <v>IR_SWAP.CAD</v>
          </cell>
          <cell r="T5959" t="str">
            <v>IR_SWAP.CAD</v>
          </cell>
          <cell r="U5959" t="str">
            <v>Float</v>
          </cell>
          <cell r="V5959" t="str">
            <v>Receive</v>
          </cell>
          <cell r="W5959" t="str">
            <v>Act/365 Fixed</v>
          </cell>
          <cell r="X5959">
            <v>0</v>
          </cell>
          <cell r="Y5959" t="str">
            <v>Full Spread</v>
          </cell>
          <cell r="Z5959">
            <v>30</v>
          </cell>
          <cell r="AA5959">
            <v>0</v>
          </cell>
          <cell r="AB5959" t="str">
            <v>CAD</v>
          </cell>
          <cell r="AC5959">
            <v>1</v>
          </cell>
          <cell r="AD5959">
            <v>1.7380840000000002E-2</v>
          </cell>
          <cell r="AE5959" t="str">
            <v>Unknown</v>
          </cell>
          <cell r="AF5959">
            <v>40381</v>
          </cell>
          <cell r="AG5959">
            <v>40351</v>
          </cell>
          <cell r="AH5959">
            <v>40381</v>
          </cell>
          <cell r="AI5959" t="str">
            <v>Jun-10-Jul-10</v>
          </cell>
          <cell r="AJ5959">
            <v>0.99886246000000001</v>
          </cell>
          <cell r="AK5959">
            <v>40330</v>
          </cell>
          <cell r="AL5959">
            <v>8.8933899999999993E-3</v>
          </cell>
          <cell r="AM5959">
            <v>9</v>
          </cell>
          <cell r="AN5959">
            <v>365</v>
          </cell>
          <cell r="AO5959" t="str">
            <v>No</v>
          </cell>
          <cell r="AP5959">
            <v>36506.594855099996</v>
          </cell>
          <cell r="AQ5959">
            <v>10951.979951539999</v>
          </cell>
          <cell r="AR5959">
            <v>36506.594855099996</v>
          </cell>
          <cell r="AS5959">
            <v>10951.979951539999</v>
          </cell>
          <cell r="AT5959">
            <v>36548.17</v>
          </cell>
          <cell r="AU5959">
            <v>36548.17</v>
          </cell>
          <cell r="AV5959">
            <v>10964.452496710001</v>
          </cell>
          <cell r="AW5959">
            <v>36548.17</v>
          </cell>
          <cell r="AX5959">
            <v>10964.452496710001</v>
          </cell>
          <cell r="AY5959">
            <v>0</v>
          </cell>
          <cell r="AZ5959">
            <v>0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>
            <v>0</v>
          </cell>
          <cell r="BG5959" t="str">
            <v>USD</v>
          </cell>
          <cell r="BH5959" t="str">
            <v>Upfront</v>
          </cell>
          <cell r="BI5959">
            <v>0.95831337000000005</v>
          </cell>
          <cell r="BJ5959">
            <v>1.0435000000000001</v>
          </cell>
          <cell r="BK5959">
            <v>1.2843</v>
          </cell>
          <cell r="BL5959">
            <v>1.2307618600000001</v>
          </cell>
          <cell r="BM5959">
            <v>30</v>
          </cell>
          <cell r="BN5959">
            <v>10951.979951539999</v>
          </cell>
          <cell r="BO5959">
            <v>10964.452496710001</v>
          </cell>
          <cell r="BP5959">
            <v>10951.979951539999</v>
          </cell>
          <cell r="BQ5959">
            <v>10964.452496710001</v>
          </cell>
          <cell r="BR5959" t="str">
            <v>CAD</v>
          </cell>
          <cell r="BS5959" t="str">
            <v>IR-Swap</v>
          </cell>
          <cell r="BT5959" t="str">
            <v>Cashflow Hedge</v>
          </cell>
          <cell r="BU5959" t="str">
            <v>Effective</v>
          </cell>
          <cell r="BV5959" t="str">
            <v>Level 2</v>
          </cell>
          <cell r="BW5959" t="str">
            <v>A</v>
          </cell>
          <cell r="BX5959">
            <v>50000000</v>
          </cell>
          <cell r="BY5959" t="str">
            <v>Short-Term</v>
          </cell>
          <cell r="BZ5959" t="str">
            <v>IR-SwapCashflow Hedge</v>
          </cell>
          <cell r="CA5959" t="str">
            <v>EI_LECashflow HedgeEffective</v>
          </cell>
          <cell r="CB5959" t="str">
            <v>EI_LEEIIRMLSWP010</v>
          </cell>
          <cell r="CC5959">
            <v>1</v>
          </cell>
          <cell r="CD5959">
            <v>50000000</v>
          </cell>
          <cell r="CE5959">
            <v>50000000</v>
          </cell>
          <cell r="CF5959">
            <v>10495.428798792524</v>
          </cell>
          <cell r="CG5959">
            <v>10951.979951539999</v>
          </cell>
        </row>
        <row r="5960">
          <cell r="E5960" t="str">
            <v>EIIRMLSWP010</v>
          </cell>
          <cell r="F5960" t="str">
            <v>CORPORATE IR LOB</v>
          </cell>
          <cell r="G5960" t="str">
            <v>EI_LE</v>
          </cell>
          <cell r="H5960" t="str">
            <v>BANK MONTREAL - LE</v>
          </cell>
          <cell r="I5960" t="str">
            <v>Corporate IR</v>
          </cell>
          <cell r="J5960" t="str">
            <v>bhatiap</v>
          </cell>
          <cell r="K5960">
            <v>39960</v>
          </cell>
          <cell r="L5960">
            <v>39962</v>
          </cell>
          <cell r="M5960">
            <v>41630</v>
          </cell>
          <cell r="N5960">
            <v>39986</v>
          </cell>
          <cell r="O5960">
            <v>41630</v>
          </cell>
          <cell r="P5960">
            <v>40329</v>
          </cell>
          <cell r="Q5960">
            <v>50000000</v>
          </cell>
          <cell r="R5960">
            <v>11</v>
          </cell>
          <cell r="S5960" t="str">
            <v>IR_SWAP.CAD</v>
          </cell>
          <cell r="T5960" t="str">
            <v>IR_SWAP.CAD</v>
          </cell>
          <cell r="U5960" t="str">
            <v>Float</v>
          </cell>
          <cell r="V5960" t="str">
            <v>Receive</v>
          </cell>
          <cell r="W5960" t="str">
            <v>Act/365 Fixed</v>
          </cell>
          <cell r="X5960">
            <v>0</v>
          </cell>
          <cell r="Y5960" t="str">
            <v>Full Spread</v>
          </cell>
          <cell r="Z5960">
            <v>30</v>
          </cell>
          <cell r="AA5960">
            <v>0</v>
          </cell>
          <cell r="AB5960" t="str">
            <v>CAD</v>
          </cell>
          <cell r="AC5960">
            <v>1</v>
          </cell>
          <cell r="AD5960">
            <v>5.0286000000000003E-3</v>
          </cell>
          <cell r="AE5960" t="str">
            <v>Known</v>
          </cell>
          <cell r="AF5960">
            <v>40351</v>
          </cell>
          <cell r="AG5960">
            <v>40323</v>
          </cell>
          <cell r="AH5960">
            <v>40351</v>
          </cell>
          <cell r="AI5960" t="str">
            <v>May-10-Jun-10</v>
          </cell>
          <cell r="AJ5960">
            <v>0.99959259</v>
          </cell>
          <cell r="AK5960">
            <v>40299</v>
          </cell>
          <cell r="AL5960">
            <v>5.0286000000000003E-3</v>
          </cell>
          <cell r="AM5960">
            <v>7</v>
          </cell>
          <cell r="AN5960">
            <v>365</v>
          </cell>
          <cell r="AO5960" t="str">
            <v>No</v>
          </cell>
          <cell r="AP5960">
            <v>19279.921930389999</v>
          </cell>
          <cell r="AQ5960">
            <v>4819.9806879899998</v>
          </cell>
          <cell r="AR5960">
            <v>19279.921930389999</v>
          </cell>
          <cell r="AS5960">
            <v>4819.9806879899998</v>
          </cell>
          <cell r="AT5960">
            <v>19287.78</v>
          </cell>
          <cell r="AU5960">
            <v>19287.78</v>
          </cell>
          <cell r="AV5960">
            <v>4821.9452054800004</v>
          </cell>
          <cell r="AW5960">
            <v>19287.78</v>
          </cell>
          <cell r="AX5960">
            <v>4821.9452054800004</v>
          </cell>
          <cell r="AY5960">
            <v>4133.0957142899997</v>
          </cell>
          <cell r="AZ5960">
            <v>4133.0957142899997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>
            <v>0</v>
          </cell>
          <cell r="BG5960" t="str">
            <v>USD</v>
          </cell>
          <cell r="BH5960" t="str">
            <v>Upfront</v>
          </cell>
          <cell r="BI5960">
            <v>0.95831337000000005</v>
          </cell>
          <cell r="BJ5960">
            <v>1.0435000000000001</v>
          </cell>
          <cell r="BK5960">
            <v>1.2843</v>
          </cell>
          <cell r="BL5960">
            <v>1.2307618600000001</v>
          </cell>
          <cell r="BM5960">
            <v>28</v>
          </cell>
          <cell r="BN5960">
            <v>4819.9806879899998</v>
          </cell>
          <cell r="BO5960">
            <v>4821.9452054800004</v>
          </cell>
          <cell r="BP5960">
            <v>4819.9806879899998</v>
          </cell>
          <cell r="BQ5960">
            <v>4821.9452054800004</v>
          </cell>
          <cell r="BR5960" t="str">
            <v>CAD</v>
          </cell>
          <cell r="BS5960" t="str">
            <v>IR-Swap</v>
          </cell>
          <cell r="BT5960" t="str">
            <v>Cashflow Hedge</v>
          </cell>
          <cell r="BU5960" t="str">
            <v>Effective</v>
          </cell>
          <cell r="BV5960" t="str">
            <v>Level 2</v>
          </cell>
          <cell r="BW5960" t="str">
            <v>A</v>
          </cell>
          <cell r="BX5960">
            <v>50000000</v>
          </cell>
          <cell r="BY5960" t="str">
            <v>Short-Term</v>
          </cell>
          <cell r="BZ5960" t="str">
            <v>IR-SwapCashflow Hedge</v>
          </cell>
          <cell r="CA5960" t="str">
            <v>EI_LECashflow HedgeEffective</v>
          </cell>
          <cell r="CB5960" t="str">
            <v>EI_LEEIIRMLSWP010</v>
          </cell>
          <cell r="CC5960">
            <v>1</v>
          </cell>
          <cell r="CD5960">
            <v>50000000</v>
          </cell>
          <cell r="CE5960">
            <v>50000000</v>
          </cell>
          <cell r="CF5960">
            <v>0</v>
          </cell>
          <cell r="CG5960">
            <v>0</v>
          </cell>
        </row>
        <row r="5961">
          <cell r="E5961" t="str">
            <v>EIIRMLSWP010</v>
          </cell>
          <cell r="F5961" t="str">
            <v>CORPORATE IR LOB</v>
          </cell>
          <cell r="G5961" t="str">
            <v>EI_LE</v>
          </cell>
          <cell r="H5961" t="str">
            <v>BANK MONTREAL - LE</v>
          </cell>
          <cell r="I5961" t="str">
            <v>Corporate IR</v>
          </cell>
          <cell r="J5961" t="str">
            <v>bhatiap</v>
          </cell>
          <cell r="K5961">
            <v>39960</v>
          </cell>
          <cell r="L5961">
            <v>39962</v>
          </cell>
          <cell r="M5961">
            <v>41630</v>
          </cell>
          <cell r="N5961">
            <v>39986</v>
          </cell>
          <cell r="O5961">
            <v>41630</v>
          </cell>
          <cell r="P5961">
            <v>40329</v>
          </cell>
          <cell r="Q5961">
            <v>50000000</v>
          </cell>
          <cell r="R5961">
            <v>21</v>
          </cell>
          <cell r="S5961" t="str">
            <v>IR_SWAP.CAD</v>
          </cell>
          <cell r="T5961" t="str">
            <v>IR_SWAP.CAD</v>
          </cell>
          <cell r="U5961" t="str">
            <v>Float</v>
          </cell>
          <cell r="V5961" t="str">
            <v>Receive</v>
          </cell>
          <cell r="W5961" t="str">
            <v>Act/365 Fixed</v>
          </cell>
          <cell r="X5961">
            <v>0</v>
          </cell>
          <cell r="Y5961" t="str">
            <v>Full Spread</v>
          </cell>
          <cell r="Z5961">
            <v>30</v>
          </cell>
          <cell r="AA5961">
            <v>0</v>
          </cell>
          <cell r="AB5961" t="str">
            <v>CAD</v>
          </cell>
          <cell r="AC5961">
            <v>1</v>
          </cell>
          <cell r="AD5961">
            <v>1.7382499999999999E-2</v>
          </cell>
          <cell r="AE5961" t="str">
            <v>Unknown</v>
          </cell>
          <cell r="AF5961">
            <v>40658</v>
          </cell>
          <cell r="AG5961">
            <v>40624</v>
          </cell>
          <cell r="AH5961">
            <v>40658</v>
          </cell>
          <cell r="AI5961" t="str">
            <v>Mar-11-Apr-11</v>
          </cell>
          <cell r="AJ5961">
            <v>0.98828621999999999</v>
          </cell>
          <cell r="AK5961">
            <v>40634</v>
          </cell>
          <cell r="AL5961">
            <v>1.9071589999999999E-2</v>
          </cell>
          <cell r="AM5961">
            <v>24</v>
          </cell>
          <cell r="AN5961">
            <v>365</v>
          </cell>
          <cell r="AO5961" t="str">
            <v>No</v>
          </cell>
          <cell r="AP5961">
            <v>0</v>
          </cell>
          <cell r="AQ5961">
            <v>61966.644726910003</v>
          </cell>
          <cell r="AR5961">
            <v>0</v>
          </cell>
          <cell r="AS5961">
            <v>61966.644726910003</v>
          </cell>
          <cell r="AT5961">
            <v>0</v>
          </cell>
          <cell r="AU5961">
            <v>0</v>
          </cell>
          <cell r="AV5961">
            <v>62701.11170116</v>
          </cell>
          <cell r="AW5961">
            <v>0</v>
          </cell>
          <cell r="AX5961">
            <v>62701.11170116</v>
          </cell>
          <cell r="AY5961">
            <v>0</v>
          </cell>
          <cell r="AZ5961">
            <v>0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>
            <v>0</v>
          </cell>
          <cell r="BG5961" t="str">
            <v>USD</v>
          </cell>
          <cell r="BH5961" t="str">
            <v>Upfront</v>
          </cell>
          <cell r="BI5961">
            <v>0.95831337000000005</v>
          </cell>
          <cell r="BJ5961">
            <v>1.0435000000000001</v>
          </cell>
          <cell r="BK5961">
            <v>1.2843</v>
          </cell>
          <cell r="BL5961">
            <v>1.2307618600000001</v>
          </cell>
          <cell r="BM5961">
            <v>34</v>
          </cell>
          <cell r="BN5961">
            <v>61966.644726910003</v>
          </cell>
          <cell r="BO5961">
            <v>62701.11170116</v>
          </cell>
          <cell r="BP5961">
            <v>61966.644726910003</v>
          </cell>
          <cell r="BQ5961">
            <v>62701.11170116</v>
          </cell>
          <cell r="BR5961" t="str">
            <v>CAD</v>
          </cell>
          <cell r="BS5961" t="str">
            <v>IR-Swap</v>
          </cell>
          <cell r="BT5961" t="str">
            <v>Cashflow Hedge</v>
          </cell>
          <cell r="BU5961" t="str">
            <v>Effective</v>
          </cell>
          <cell r="BV5961" t="str">
            <v>Level 2</v>
          </cell>
          <cell r="BW5961" t="str">
            <v>A</v>
          </cell>
          <cell r="BX5961">
            <v>50000000</v>
          </cell>
          <cell r="BY5961" t="str">
            <v>Short-Term</v>
          </cell>
          <cell r="BZ5961" t="str">
            <v>IR-SwapCashflow Hedge</v>
          </cell>
          <cell r="CA5961" t="str">
            <v>EI_LECashflow HedgeEffective</v>
          </cell>
          <cell r="CB5961" t="str">
            <v>EI_LEEIIRMLSWP010</v>
          </cell>
          <cell r="CC5961">
            <v>1</v>
          </cell>
          <cell r="CD5961">
            <v>50000000</v>
          </cell>
          <cell r="CE5961">
            <v>50000000</v>
          </cell>
          <cell r="CF5961">
            <v>59383.464041121224</v>
          </cell>
          <cell r="CG5961">
            <v>61966.644726910003</v>
          </cell>
        </row>
        <row r="5962">
          <cell r="E5962" t="str">
            <v>EIIRMLSWP010</v>
          </cell>
          <cell r="F5962" t="str">
            <v>CORPORATE IR LOB</v>
          </cell>
          <cell r="G5962" t="str">
            <v>EI_LE</v>
          </cell>
          <cell r="H5962" t="str">
            <v>BANK MONTREAL - LE</v>
          </cell>
          <cell r="I5962" t="str">
            <v>Corporate IR</v>
          </cell>
          <cell r="J5962" t="str">
            <v>bhatiap</v>
          </cell>
          <cell r="K5962">
            <v>39960</v>
          </cell>
          <cell r="L5962">
            <v>39962</v>
          </cell>
          <cell r="M5962">
            <v>41630</v>
          </cell>
          <cell r="N5962">
            <v>39986</v>
          </cell>
          <cell r="O5962">
            <v>41630</v>
          </cell>
          <cell r="P5962">
            <v>40329</v>
          </cell>
          <cell r="Q5962">
            <v>50000000</v>
          </cell>
          <cell r="R5962">
            <v>25</v>
          </cell>
          <cell r="S5962" t="str">
            <v>IR_SWAP.CAD</v>
          </cell>
          <cell r="T5962" t="str">
            <v>IR_SWAP.CAD</v>
          </cell>
          <cell r="U5962" t="str">
            <v>Float</v>
          </cell>
          <cell r="V5962" t="str">
            <v>Receive</v>
          </cell>
          <cell r="W5962" t="str">
            <v>Act/365 Fixed</v>
          </cell>
          <cell r="X5962">
            <v>0</v>
          </cell>
          <cell r="Y5962" t="str">
            <v>Full Spread</v>
          </cell>
          <cell r="Z5962">
            <v>30</v>
          </cell>
          <cell r="AA5962">
            <v>0</v>
          </cell>
          <cell r="AB5962" t="str">
            <v>CAD</v>
          </cell>
          <cell r="AC5962">
            <v>1</v>
          </cell>
          <cell r="AD5962">
            <v>2.9030830000000001E-2</v>
          </cell>
          <cell r="AE5962" t="str">
            <v>Unknown</v>
          </cell>
          <cell r="AF5962">
            <v>40777</v>
          </cell>
          <cell r="AG5962">
            <v>40746</v>
          </cell>
          <cell r="AH5962">
            <v>40777</v>
          </cell>
          <cell r="AI5962" t="str">
            <v>Jul-11-Aug-11</v>
          </cell>
          <cell r="AJ5962">
            <v>0.98158418999999997</v>
          </cell>
          <cell r="AK5962">
            <v>40725</v>
          </cell>
          <cell r="AL5962">
            <v>2.2254510000000002E-2</v>
          </cell>
          <cell r="AM5962">
            <v>10</v>
          </cell>
          <cell r="AN5962">
            <v>365</v>
          </cell>
          <cell r="AO5962" t="str">
            <v>No</v>
          </cell>
          <cell r="AP5962">
            <v>92765.065453269999</v>
          </cell>
          <cell r="AQ5962">
            <v>29924.21401942</v>
          </cell>
          <cell r="AR5962">
            <v>92765.065453269999</v>
          </cell>
          <cell r="AS5962">
            <v>29924.21401942</v>
          </cell>
          <cell r="AT5962">
            <v>94505.46</v>
          </cell>
          <cell r="AU5962">
            <v>94505.46</v>
          </cell>
          <cell r="AV5962">
            <v>30485.631603080001</v>
          </cell>
          <cell r="AW5962">
            <v>94505.46</v>
          </cell>
          <cell r="AX5962">
            <v>30485.631603080001</v>
          </cell>
          <cell r="AY5962">
            <v>0</v>
          </cell>
          <cell r="AZ5962">
            <v>0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>
            <v>0</v>
          </cell>
          <cell r="BG5962" t="str">
            <v>USD</v>
          </cell>
          <cell r="BH5962" t="str">
            <v>Upfront</v>
          </cell>
          <cell r="BI5962">
            <v>0.95831337000000005</v>
          </cell>
          <cell r="BJ5962">
            <v>1.0435000000000001</v>
          </cell>
          <cell r="BK5962">
            <v>1.2843</v>
          </cell>
          <cell r="BL5962">
            <v>1.2307618600000001</v>
          </cell>
          <cell r="BM5962">
            <v>31</v>
          </cell>
          <cell r="BN5962">
            <v>29924.21401942</v>
          </cell>
          <cell r="BO5962">
            <v>30485.631603080001</v>
          </cell>
          <cell r="BP5962">
            <v>29924.21401942</v>
          </cell>
          <cell r="BQ5962">
            <v>30485.631603080001</v>
          </cell>
          <cell r="BR5962" t="str">
            <v>CAD</v>
          </cell>
          <cell r="BS5962" t="str">
            <v>IR-Swap</v>
          </cell>
          <cell r="BT5962" t="str">
            <v>Cashflow Hedge</v>
          </cell>
          <cell r="BU5962" t="str">
            <v>Effective</v>
          </cell>
          <cell r="BV5962" t="str">
            <v>Level 2</v>
          </cell>
          <cell r="BW5962" t="str">
            <v>A</v>
          </cell>
          <cell r="BX5962">
            <v>50000000</v>
          </cell>
          <cell r="BY5962" t="str">
            <v>Long-Term</v>
          </cell>
          <cell r="BZ5962" t="str">
            <v>IR-SwapCashflow Hedge</v>
          </cell>
          <cell r="CA5962" t="str">
            <v>EI_LECashflow HedgeEffective</v>
          </cell>
          <cell r="CB5962" t="str">
            <v>EI_LEEIIRMLSWP010</v>
          </cell>
          <cell r="CC5962">
            <v>1</v>
          </cell>
          <cell r="CD5962">
            <v>50000000</v>
          </cell>
          <cell r="CE5962">
            <v>50000000</v>
          </cell>
          <cell r="CF5962">
            <v>28676.77433581217</v>
          </cell>
          <cell r="CG5962">
            <v>29924.21401942</v>
          </cell>
        </row>
        <row r="5963">
          <cell r="E5963" t="str">
            <v>EIIRMLSWP010</v>
          </cell>
          <cell r="F5963" t="str">
            <v>CORPORATE IR LOB</v>
          </cell>
          <cell r="G5963" t="str">
            <v>EI_LE</v>
          </cell>
          <cell r="H5963" t="str">
            <v>BANK MONTREAL - LE</v>
          </cell>
          <cell r="I5963" t="str">
            <v>Corporate IR</v>
          </cell>
          <cell r="J5963" t="str">
            <v>bhatiap</v>
          </cell>
          <cell r="K5963">
            <v>39960</v>
          </cell>
          <cell r="L5963">
            <v>39962</v>
          </cell>
          <cell r="M5963">
            <v>41630</v>
          </cell>
          <cell r="N5963">
            <v>39986</v>
          </cell>
          <cell r="O5963">
            <v>41630</v>
          </cell>
          <cell r="P5963">
            <v>40329</v>
          </cell>
          <cell r="Q5963">
            <v>50000000</v>
          </cell>
          <cell r="R5963">
            <v>22</v>
          </cell>
          <cell r="S5963" t="str">
            <v>IR_SWAP.CAD</v>
          </cell>
          <cell r="T5963" t="str">
            <v>IR_SWAP.CAD</v>
          </cell>
          <cell r="U5963" t="str">
            <v>Float</v>
          </cell>
          <cell r="V5963" t="str">
            <v>Receive</v>
          </cell>
          <cell r="W5963" t="str">
            <v>Act/365 Fixed</v>
          </cell>
          <cell r="X5963">
            <v>0</v>
          </cell>
          <cell r="Y5963" t="str">
            <v>Full Spread</v>
          </cell>
          <cell r="Z5963">
            <v>30</v>
          </cell>
          <cell r="AA5963">
            <v>0</v>
          </cell>
          <cell r="AB5963" t="str">
            <v>CAD</v>
          </cell>
          <cell r="AC5963">
            <v>1</v>
          </cell>
          <cell r="AD5963">
            <v>1.7380429999999999E-2</v>
          </cell>
          <cell r="AE5963" t="str">
            <v>Unknown</v>
          </cell>
          <cell r="AF5963">
            <v>40687</v>
          </cell>
          <cell r="AG5963">
            <v>40658</v>
          </cell>
          <cell r="AH5963">
            <v>40687</v>
          </cell>
          <cell r="AI5963" t="str">
            <v>Apr-11-May-11</v>
          </cell>
          <cell r="AJ5963">
            <v>0.98679114999999995</v>
          </cell>
          <cell r="AK5963">
            <v>40664</v>
          </cell>
          <cell r="AL5963">
            <v>1.9069099999999999E-2</v>
          </cell>
          <cell r="AM5963">
            <v>23</v>
          </cell>
          <cell r="AN5963">
            <v>365</v>
          </cell>
          <cell r="AO5963" t="str">
            <v>No</v>
          </cell>
          <cell r="AP5963">
            <v>0</v>
          </cell>
          <cell r="AQ5963">
            <v>59287.124515579999</v>
          </cell>
          <cell r="AR5963">
            <v>0</v>
          </cell>
          <cell r="AS5963">
            <v>59287.124515579999</v>
          </cell>
          <cell r="AT5963">
            <v>0</v>
          </cell>
          <cell r="AU5963">
            <v>0</v>
          </cell>
          <cell r="AV5963">
            <v>60080.721498840001</v>
          </cell>
          <cell r="AW5963">
            <v>0</v>
          </cell>
          <cell r="AX5963">
            <v>60080.721498840001</v>
          </cell>
          <cell r="AY5963">
            <v>0</v>
          </cell>
          <cell r="AZ5963">
            <v>0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>
            <v>0</v>
          </cell>
          <cell r="BG5963" t="str">
            <v>USD</v>
          </cell>
          <cell r="BH5963" t="str">
            <v>Upfront</v>
          </cell>
          <cell r="BI5963">
            <v>0.95831337000000005</v>
          </cell>
          <cell r="BJ5963">
            <v>1.0435000000000001</v>
          </cell>
          <cell r="BK5963">
            <v>1.2843</v>
          </cell>
          <cell r="BL5963">
            <v>1.2307618600000001</v>
          </cell>
          <cell r="BM5963">
            <v>29</v>
          </cell>
          <cell r="BN5963">
            <v>59287.124515579999</v>
          </cell>
          <cell r="BO5963">
            <v>60080.721498840001</v>
          </cell>
          <cell r="BP5963">
            <v>59287.124515579999</v>
          </cell>
          <cell r="BQ5963">
            <v>60080.721498840001</v>
          </cell>
          <cell r="BR5963" t="str">
            <v>CAD</v>
          </cell>
          <cell r="BS5963" t="str">
            <v>IR-Swap</v>
          </cell>
          <cell r="BT5963" t="str">
            <v>Cashflow Hedge</v>
          </cell>
          <cell r="BU5963" t="str">
            <v>Effective</v>
          </cell>
          <cell r="BV5963" t="str">
            <v>Level 2</v>
          </cell>
          <cell r="BW5963" t="str">
            <v>A</v>
          </cell>
          <cell r="BX5963">
            <v>50000000</v>
          </cell>
          <cell r="BY5963" t="str">
            <v>Short-Term</v>
          </cell>
          <cell r="BZ5963" t="str">
            <v>IR-SwapCashflow Hedge</v>
          </cell>
          <cell r="CA5963" t="str">
            <v>EI_LECashflow HedgeEffective</v>
          </cell>
          <cell r="CB5963" t="str">
            <v>EI_LEEIIRMLSWP010</v>
          </cell>
          <cell r="CC5963">
            <v>1</v>
          </cell>
          <cell r="CD5963">
            <v>50000000</v>
          </cell>
          <cell r="CE5963">
            <v>50000000</v>
          </cell>
          <cell r="CF5963">
            <v>56815.644001514127</v>
          </cell>
          <cell r="CG5963">
            <v>59287.124515579999</v>
          </cell>
        </row>
        <row r="5964">
          <cell r="E5964" t="str">
            <v>EIIRMLSWP010</v>
          </cell>
          <cell r="F5964" t="str">
            <v>CORPORATE IR LOB</v>
          </cell>
          <cell r="G5964" t="str">
            <v>EI_LE</v>
          </cell>
          <cell r="H5964" t="str">
            <v>BANK MONTREAL - LE</v>
          </cell>
          <cell r="I5964" t="str">
            <v>Corporate IR</v>
          </cell>
          <cell r="J5964" t="str">
            <v>bhatiap</v>
          </cell>
          <cell r="K5964">
            <v>39960</v>
          </cell>
          <cell r="L5964">
            <v>39962</v>
          </cell>
          <cell r="M5964">
            <v>41630</v>
          </cell>
          <cell r="N5964">
            <v>39986</v>
          </cell>
          <cell r="O5964">
            <v>41630</v>
          </cell>
          <cell r="P5964">
            <v>40329</v>
          </cell>
          <cell r="Q5964">
            <v>50000000</v>
          </cell>
          <cell r="R5964">
            <v>22</v>
          </cell>
          <cell r="S5964" t="str">
            <v>IR_SWAP.CAD</v>
          </cell>
          <cell r="T5964" t="str">
            <v>IR_SWAP.CAD</v>
          </cell>
          <cell r="U5964" t="str">
            <v>Float</v>
          </cell>
          <cell r="V5964" t="str">
            <v>Receive</v>
          </cell>
          <cell r="W5964" t="str">
            <v>Act/365 Fixed</v>
          </cell>
          <cell r="X5964">
            <v>0</v>
          </cell>
          <cell r="Y5964" t="str">
            <v>Full Spread</v>
          </cell>
          <cell r="Z5964">
            <v>30</v>
          </cell>
          <cell r="AA5964">
            <v>0</v>
          </cell>
          <cell r="AB5964" t="str">
            <v>CAD</v>
          </cell>
          <cell r="AC5964">
            <v>1</v>
          </cell>
          <cell r="AD5964">
            <v>1.7380429999999999E-2</v>
          </cell>
          <cell r="AE5964" t="str">
            <v>Unknown</v>
          </cell>
          <cell r="AF5964">
            <v>40687</v>
          </cell>
          <cell r="AG5964">
            <v>40658</v>
          </cell>
          <cell r="AH5964">
            <v>40687</v>
          </cell>
          <cell r="AI5964" t="str">
            <v>Apr-11-May-11</v>
          </cell>
          <cell r="AJ5964">
            <v>0.98679114999999995</v>
          </cell>
          <cell r="AK5964">
            <v>40634</v>
          </cell>
          <cell r="AL5964">
            <v>1.9069099999999999E-2</v>
          </cell>
          <cell r="AM5964">
            <v>6</v>
          </cell>
          <cell r="AN5964">
            <v>365</v>
          </cell>
          <cell r="AO5964" t="str">
            <v>No</v>
          </cell>
          <cell r="AP5964">
            <v>74753.327758939995</v>
          </cell>
          <cell r="AQ5964">
            <v>15466.20639537</v>
          </cell>
          <cell r="AR5964">
            <v>74753.327758939995</v>
          </cell>
          <cell r="AS5964">
            <v>15466.20639537</v>
          </cell>
          <cell r="AT5964">
            <v>75753.95</v>
          </cell>
          <cell r="AU5964">
            <v>75753.95</v>
          </cell>
          <cell r="AV5964">
            <v>15673.231695349999</v>
          </cell>
          <cell r="AW5964">
            <v>75753.95</v>
          </cell>
          <cell r="AX5964">
            <v>15673.231695349999</v>
          </cell>
          <cell r="AY5964">
            <v>0</v>
          </cell>
          <cell r="AZ5964">
            <v>0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>
            <v>0</v>
          </cell>
          <cell r="BG5964" t="str">
            <v>USD</v>
          </cell>
          <cell r="BH5964" t="str">
            <v>Upfront</v>
          </cell>
          <cell r="BI5964">
            <v>0.95831337000000005</v>
          </cell>
          <cell r="BJ5964">
            <v>1.0435000000000001</v>
          </cell>
          <cell r="BK5964">
            <v>1.2843</v>
          </cell>
          <cell r="BL5964">
            <v>1.2307618600000001</v>
          </cell>
          <cell r="BM5964">
            <v>29</v>
          </cell>
          <cell r="BN5964">
            <v>15466.20639537</v>
          </cell>
          <cell r="BO5964">
            <v>15673.231695349999</v>
          </cell>
          <cell r="BP5964">
            <v>15466.20639537</v>
          </cell>
          <cell r="BQ5964">
            <v>15673.231695349999</v>
          </cell>
          <cell r="BR5964" t="str">
            <v>CAD</v>
          </cell>
          <cell r="BS5964" t="str">
            <v>IR-Swap</v>
          </cell>
          <cell r="BT5964" t="str">
            <v>Cashflow Hedge</v>
          </cell>
          <cell r="BU5964" t="str">
            <v>Effective</v>
          </cell>
          <cell r="BV5964" t="str">
            <v>Level 2</v>
          </cell>
          <cell r="BW5964" t="str">
            <v>A</v>
          </cell>
          <cell r="BX5964">
            <v>50000000</v>
          </cell>
          <cell r="BY5964" t="str">
            <v>Short-Term</v>
          </cell>
          <cell r="BZ5964" t="str">
            <v>IR-SwapCashflow Hedge</v>
          </cell>
          <cell r="CA5964" t="str">
            <v>EI_LECashflow HedgeEffective</v>
          </cell>
          <cell r="CB5964" t="str">
            <v>EI_LEEIIRMLSWP010</v>
          </cell>
          <cell r="CC5964">
            <v>1</v>
          </cell>
          <cell r="CD5964">
            <v>50000000</v>
          </cell>
          <cell r="CE5964">
            <v>50000000</v>
          </cell>
          <cell r="CF5964">
            <v>14821.472348222327</v>
          </cell>
          <cell r="CG5964">
            <v>15466.20639537</v>
          </cell>
        </row>
        <row r="5965">
          <cell r="E5965" t="str">
            <v>EIIRMLSWP010</v>
          </cell>
          <cell r="F5965" t="str">
            <v>CORPORATE IR LOB</v>
          </cell>
          <cell r="G5965" t="str">
            <v>EI_LE</v>
          </cell>
          <cell r="H5965" t="str">
            <v>BANK MONTREAL - LE</v>
          </cell>
          <cell r="I5965" t="str">
            <v>Corporate IR</v>
          </cell>
          <cell r="J5965" t="str">
            <v>bhatiap</v>
          </cell>
          <cell r="K5965">
            <v>39960</v>
          </cell>
          <cell r="L5965">
            <v>39962</v>
          </cell>
          <cell r="M5965">
            <v>41630</v>
          </cell>
          <cell r="N5965">
            <v>39986</v>
          </cell>
          <cell r="O5965">
            <v>41630</v>
          </cell>
          <cell r="P5965">
            <v>40329</v>
          </cell>
          <cell r="Q5965">
            <v>50000000</v>
          </cell>
          <cell r="R5965">
            <v>23</v>
          </cell>
          <cell r="S5965" t="str">
            <v>IR_SWAP.CAD</v>
          </cell>
          <cell r="T5965" t="str">
            <v>IR_SWAP.CAD</v>
          </cell>
          <cell r="U5965" t="str">
            <v>Float</v>
          </cell>
          <cell r="V5965" t="str">
            <v>Receive</v>
          </cell>
          <cell r="W5965" t="str">
            <v>Act/365 Fixed</v>
          </cell>
          <cell r="X5965">
            <v>0</v>
          </cell>
          <cell r="Y5965" t="str">
            <v>Full Spread</v>
          </cell>
          <cell r="Z5965">
            <v>30</v>
          </cell>
          <cell r="AA5965">
            <v>0</v>
          </cell>
          <cell r="AB5965" t="str">
            <v>CAD</v>
          </cell>
          <cell r="AC5965">
            <v>1</v>
          </cell>
          <cell r="AD5965">
            <v>2.6617689999999999E-2</v>
          </cell>
          <cell r="AE5965" t="str">
            <v>Unknown</v>
          </cell>
          <cell r="AF5965">
            <v>40716</v>
          </cell>
          <cell r="AG5965">
            <v>40687</v>
          </cell>
          <cell r="AH5965">
            <v>40716</v>
          </cell>
          <cell r="AI5965" t="str">
            <v>May-11-Jun-11</v>
          </cell>
          <cell r="AJ5965">
            <v>0.98523828000000002</v>
          </cell>
          <cell r="AK5965">
            <v>40695</v>
          </cell>
          <cell r="AL5965">
            <v>1.9837589999999999E-2</v>
          </cell>
          <cell r="AM5965">
            <v>21</v>
          </cell>
          <cell r="AN5965">
            <v>365</v>
          </cell>
          <cell r="AO5965" t="str">
            <v>No</v>
          </cell>
          <cell r="AP5965">
            <v>0</v>
          </cell>
          <cell r="AQ5965">
            <v>56224.633123649997</v>
          </cell>
          <cell r="AR5965">
            <v>0</v>
          </cell>
          <cell r="AS5965">
            <v>56224.633123649997</v>
          </cell>
          <cell r="AT5965">
            <v>0</v>
          </cell>
          <cell r="AU5965">
            <v>0</v>
          </cell>
          <cell r="AV5965">
            <v>57067.040602909998</v>
          </cell>
          <cell r="AW5965">
            <v>0</v>
          </cell>
          <cell r="AX5965">
            <v>57067.040602909998</v>
          </cell>
          <cell r="AY5965">
            <v>0</v>
          </cell>
          <cell r="AZ5965">
            <v>0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>
            <v>0</v>
          </cell>
          <cell r="BG5965" t="str">
            <v>USD</v>
          </cell>
          <cell r="BH5965" t="str">
            <v>Upfront</v>
          </cell>
          <cell r="BI5965">
            <v>0.95831337000000005</v>
          </cell>
          <cell r="BJ5965">
            <v>1.0435000000000001</v>
          </cell>
          <cell r="BK5965">
            <v>1.2843</v>
          </cell>
          <cell r="BL5965">
            <v>1.2307618600000001</v>
          </cell>
          <cell r="BM5965">
            <v>29</v>
          </cell>
          <cell r="BN5965">
            <v>56224.633123649997</v>
          </cell>
          <cell r="BO5965">
            <v>57067.040602909998</v>
          </cell>
          <cell r="BP5965">
            <v>56224.633123649997</v>
          </cell>
          <cell r="BQ5965">
            <v>57067.040602909998</v>
          </cell>
          <cell r="BR5965" t="str">
            <v>CAD</v>
          </cell>
          <cell r="BS5965" t="str">
            <v>IR-Swap</v>
          </cell>
          <cell r="BT5965" t="str">
            <v>Cashflow Hedge</v>
          </cell>
          <cell r="BU5965" t="str">
            <v>Effective</v>
          </cell>
          <cell r="BV5965" t="str">
            <v>Level 2</v>
          </cell>
          <cell r="BW5965" t="str">
            <v>A</v>
          </cell>
          <cell r="BX5965">
            <v>50000000</v>
          </cell>
          <cell r="BY5965" t="str">
            <v>Long-Term</v>
          </cell>
          <cell r="BZ5965" t="str">
            <v>IR-SwapCashflow Hedge</v>
          </cell>
          <cell r="CA5965" t="str">
            <v>EI_LECashflow HedgeEffective</v>
          </cell>
          <cell r="CB5965" t="str">
            <v>EI_LEEIIRMLSWP010</v>
          </cell>
          <cell r="CC5965">
            <v>1</v>
          </cell>
          <cell r="CD5965">
            <v>50000000</v>
          </cell>
          <cell r="CE5965">
            <v>50000000</v>
          </cell>
          <cell r="CF5965">
            <v>53880.81755979875</v>
          </cell>
          <cell r="CG5965">
            <v>56224.633123649997</v>
          </cell>
        </row>
        <row r="5966">
          <cell r="E5966" t="str">
            <v>EIIRMLSWP010</v>
          </cell>
          <cell r="F5966" t="str">
            <v>CORPORATE IR LOB</v>
          </cell>
          <cell r="G5966" t="str">
            <v>EI_LE</v>
          </cell>
          <cell r="H5966" t="str">
            <v>BANK MONTREAL - LE</v>
          </cell>
          <cell r="I5966" t="str">
            <v>Corporate IR</v>
          </cell>
          <cell r="J5966" t="str">
            <v>bhatiap</v>
          </cell>
          <cell r="K5966">
            <v>39960</v>
          </cell>
          <cell r="L5966">
            <v>39962</v>
          </cell>
          <cell r="M5966">
            <v>41630</v>
          </cell>
          <cell r="N5966">
            <v>39986</v>
          </cell>
          <cell r="O5966">
            <v>41630</v>
          </cell>
          <cell r="P5966">
            <v>40329</v>
          </cell>
          <cell r="Q5966">
            <v>50000000</v>
          </cell>
          <cell r="R5966">
            <v>24</v>
          </cell>
          <cell r="S5966" t="str">
            <v>IR_SWAP.CAD</v>
          </cell>
          <cell r="T5966" t="str">
            <v>IR_SWAP.CAD</v>
          </cell>
          <cell r="U5966" t="str">
            <v>Float</v>
          </cell>
          <cell r="V5966" t="str">
            <v>Receive</v>
          </cell>
          <cell r="W5966" t="str">
            <v>Act/365 Fixed</v>
          </cell>
          <cell r="X5966">
            <v>0</v>
          </cell>
          <cell r="Y5966" t="str">
            <v>Full Spread</v>
          </cell>
          <cell r="Z5966">
            <v>30</v>
          </cell>
          <cell r="AA5966">
            <v>0</v>
          </cell>
          <cell r="AB5966" t="str">
            <v>CAD</v>
          </cell>
          <cell r="AC5966">
            <v>1</v>
          </cell>
          <cell r="AD5966">
            <v>2.9029679999999999E-2</v>
          </cell>
          <cell r="AE5966" t="str">
            <v>Unknown</v>
          </cell>
          <cell r="AF5966">
            <v>40746</v>
          </cell>
          <cell r="AG5966">
            <v>40716</v>
          </cell>
          <cell r="AH5966">
            <v>40746</v>
          </cell>
          <cell r="AI5966" t="str">
            <v>Jun-11-Jul-11</v>
          </cell>
          <cell r="AJ5966">
            <v>0.98343948999999997</v>
          </cell>
          <cell r="AK5966">
            <v>40695</v>
          </cell>
          <cell r="AL5966">
            <v>2.2253829999999999E-2</v>
          </cell>
          <cell r="AM5966">
            <v>9</v>
          </cell>
          <cell r="AN5966">
            <v>365</v>
          </cell>
          <cell r="AO5966" t="str">
            <v>No</v>
          </cell>
          <cell r="AP5966">
            <v>89939.583459899994</v>
          </cell>
          <cell r="AQ5966">
            <v>26981.8745953</v>
          </cell>
          <cell r="AR5966">
            <v>89939.583459899994</v>
          </cell>
          <cell r="AS5966">
            <v>26981.8745953</v>
          </cell>
          <cell r="AT5966">
            <v>91454.11</v>
          </cell>
          <cell r="AU5966">
            <v>91454.11</v>
          </cell>
          <cell r="AV5966">
            <v>27436.232549879998</v>
          </cell>
          <cell r="AW5966">
            <v>91454.11</v>
          </cell>
          <cell r="AX5966">
            <v>27436.232549879998</v>
          </cell>
          <cell r="AY5966">
            <v>0</v>
          </cell>
          <cell r="AZ5966">
            <v>0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>
            <v>0</v>
          </cell>
          <cell r="BG5966" t="str">
            <v>USD</v>
          </cell>
          <cell r="BH5966" t="str">
            <v>Upfront</v>
          </cell>
          <cell r="BI5966">
            <v>0.95831337000000005</v>
          </cell>
          <cell r="BJ5966">
            <v>1.0435000000000001</v>
          </cell>
          <cell r="BK5966">
            <v>1.2843</v>
          </cell>
          <cell r="BL5966">
            <v>1.2307618600000001</v>
          </cell>
          <cell r="BM5966">
            <v>30</v>
          </cell>
          <cell r="BN5966">
            <v>26981.8745953</v>
          </cell>
          <cell r="BO5966">
            <v>27436.232549879998</v>
          </cell>
          <cell r="BP5966">
            <v>26981.8745953</v>
          </cell>
          <cell r="BQ5966">
            <v>27436.232549879998</v>
          </cell>
          <cell r="BR5966" t="str">
            <v>CAD</v>
          </cell>
          <cell r="BS5966" t="str">
            <v>IR-Swap</v>
          </cell>
          <cell r="BT5966" t="str">
            <v>Cashflow Hedge</v>
          </cell>
          <cell r="BU5966" t="str">
            <v>Effective</v>
          </cell>
          <cell r="BV5966" t="str">
            <v>Level 2</v>
          </cell>
          <cell r="BW5966" t="str">
            <v>A</v>
          </cell>
          <cell r="BX5966">
            <v>50000000</v>
          </cell>
          <cell r="BY5966" t="str">
            <v>Long-Term</v>
          </cell>
          <cell r="BZ5966" t="str">
            <v>IR-SwapCashflow Hedge</v>
          </cell>
          <cell r="CA5966" t="str">
            <v>EI_LECashflow HedgeEffective</v>
          </cell>
          <cell r="CB5966" t="str">
            <v>EI_LEEIIRMLSWP010</v>
          </cell>
          <cell r="CC5966">
            <v>1</v>
          </cell>
          <cell r="CD5966">
            <v>50000000</v>
          </cell>
          <cell r="CE5966">
            <v>50000000</v>
          </cell>
          <cell r="CF5966">
            <v>25857.091131097266</v>
          </cell>
          <cell r="CG5966">
            <v>26981.8745953</v>
          </cell>
        </row>
        <row r="5967">
          <cell r="E5967" t="str">
            <v>EIIRMLSWP010</v>
          </cell>
          <cell r="F5967" t="str">
            <v>CORPORATE IR LOB</v>
          </cell>
          <cell r="G5967" t="str">
            <v>EI_LE</v>
          </cell>
          <cell r="H5967" t="str">
            <v>BANK MONTREAL - LE</v>
          </cell>
          <cell r="I5967" t="str">
            <v>Corporate IR</v>
          </cell>
          <cell r="J5967" t="str">
            <v>bhatiap</v>
          </cell>
          <cell r="K5967">
            <v>39960</v>
          </cell>
          <cell r="L5967">
            <v>39962</v>
          </cell>
          <cell r="M5967">
            <v>41630</v>
          </cell>
          <cell r="N5967">
            <v>39986</v>
          </cell>
          <cell r="O5967">
            <v>41630</v>
          </cell>
          <cell r="P5967">
            <v>40329</v>
          </cell>
          <cell r="Q5967">
            <v>50000000</v>
          </cell>
          <cell r="R5967">
            <v>23</v>
          </cell>
          <cell r="S5967" t="str">
            <v>IR_SWAP.CAD</v>
          </cell>
          <cell r="T5967" t="str">
            <v>IR_SWAP.CAD</v>
          </cell>
          <cell r="U5967" t="str">
            <v>Float</v>
          </cell>
          <cell r="V5967" t="str">
            <v>Receive</v>
          </cell>
          <cell r="W5967" t="str">
            <v>Act/365 Fixed</v>
          </cell>
          <cell r="X5967">
            <v>0</v>
          </cell>
          <cell r="Y5967" t="str">
            <v>Full Spread</v>
          </cell>
          <cell r="Z5967">
            <v>30</v>
          </cell>
          <cell r="AA5967">
            <v>0</v>
          </cell>
          <cell r="AB5967" t="str">
            <v>CAD</v>
          </cell>
          <cell r="AC5967">
            <v>1</v>
          </cell>
          <cell r="AD5967">
            <v>2.6617689999999999E-2</v>
          </cell>
          <cell r="AE5967" t="str">
            <v>Unknown</v>
          </cell>
          <cell r="AF5967">
            <v>40716</v>
          </cell>
          <cell r="AG5967">
            <v>40687</v>
          </cell>
          <cell r="AH5967">
            <v>40716</v>
          </cell>
          <cell r="AI5967" t="str">
            <v>May-11-Jun-11</v>
          </cell>
          <cell r="AJ5967">
            <v>0.98523828000000002</v>
          </cell>
          <cell r="AK5967">
            <v>40664</v>
          </cell>
          <cell r="AL5967">
            <v>1.9837589999999999E-2</v>
          </cell>
          <cell r="AM5967">
            <v>8</v>
          </cell>
          <cell r="AN5967">
            <v>365</v>
          </cell>
          <cell r="AO5967" t="str">
            <v>No</v>
          </cell>
          <cell r="AP5967">
            <v>77643.545320749996</v>
          </cell>
          <cell r="AQ5967">
            <v>21418.907856630001</v>
          </cell>
          <cell r="AR5967">
            <v>77643.545320749996</v>
          </cell>
          <cell r="AS5967">
            <v>21418.907856630001</v>
          </cell>
          <cell r="AT5967">
            <v>78806.87</v>
          </cell>
          <cell r="AU5967">
            <v>78806.87</v>
          </cell>
          <cell r="AV5967">
            <v>21739.824991590001</v>
          </cell>
          <cell r="AW5967">
            <v>78806.87</v>
          </cell>
          <cell r="AX5967">
            <v>21739.824991590001</v>
          </cell>
          <cell r="AY5967">
            <v>0</v>
          </cell>
          <cell r="AZ5967">
            <v>0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>
            <v>0</v>
          </cell>
          <cell r="BG5967" t="str">
            <v>USD</v>
          </cell>
          <cell r="BH5967" t="str">
            <v>Upfront</v>
          </cell>
          <cell r="BI5967">
            <v>0.95831337000000005</v>
          </cell>
          <cell r="BJ5967">
            <v>1.0435000000000001</v>
          </cell>
          <cell r="BK5967">
            <v>1.2843</v>
          </cell>
          <cell r="BL5967">
            <v>1.2307618600000001</v>
          </cell>
          <cell r="BM5967">
            <v>29</v>
          </cell>
          <cell r="BN5967">
            <v>21418.907856630001</v>
          </cell>
          <cell r="BO5967">
            <v>21739.824991590001</v>
          </cell>
          <cell r="BP5967">
            <v>21418.907856630001</v>
          </cell>
          <cell r="BQ5967">
            <v>21739.824991590001</v>
          </cell>
          <cell r="BR5967" t="str">
            <v>CAD</v>
          </cell>
          <cell r="BS5967" t="str">
            <v>IR-Swap</v>
          </cell>
          <cell r="BT5967" t="str">
            <v>Cashflow Hedge</v>
          </cell>
          <cell r="BU5967" t="str">
            <v>Effective</v>
          </cell>
          <cell r="BV5967" t="str">
            <v>Level 2</v>
          </cell>
          <cell r="BW5967" t="str">
            <v>A</v>
          </cell>
          <cell r="BX5967">
            <v>50000000</v>
          </cell>
          <cell r="BY5967" t="str">
            <v>Short-Term</v>
          </cell>
          <cell r="BZ5967" t="str">
            <v>IR-SwapCashflow Hedge</v>
          </cell>
          <cell r="CA5967" t="str">
            <v>EI_LECashflow HedgeEffective</v>
          </cell>
          <cell r="CB5967" t="str">
            <v>EI_LEEIIRMLSWP010</v>
          </cell>
          <cell r="CC5967">
            <v>1</v>
          </cell>
          <cell r="CD5967">
            <v>50000000</v>
          </cell>
          <cell r="CE5967">
            <v>50000000</v>
          </cell>
          <cell r="CF5967">
            <v>20526.025737067561</v>
          </cell>
          <cell r="CG5967">
            <v>21418.907856630001</v>
          </cell>
        </row>
        <row r="5968">
          <cell r="E5968" t="str">
            <v>EIIRMLSWP010</v>
          </cell>
          <cell r="F5968" t="str">
            <v>CORPORATE IR LOB</v>
          </cell>
          <cell r="G5968" t="str">
            <v>EI_LE</v>
          </cell>
          <cell r="H5968" t="str">
            <v>BANK MONTREAL - LE</v>
          </cell>
          <cell r="I5968" t="str">
            <v>Corporate IR</v>
          </cell>
          <cell r="J5968" t="str">
            <v>bhatiap</v>
          </cell>
          <cell r="K5968">
            <v>39960</v>
          </cell>
          <cell r="L5968">
            <v>39962</v>
          </cell>
          <cell r="M5968">
            <v>41630</v>
          </cell>
          <cell r="N5968">
            <v>39986</v>
          </cell>
          <cell r="O5968">
            <v>41630</v>
          </cell>
          <cell r="P5968">
            <v>40329</v>
          </cell>
          <cell r="Q5968">
            <v>50000000</v>
          </cell>
          <cell r="R5968">
            <v>27</v>
          </cell>
          <cell r="S5968" t="str">
            <v>IR_SWAP.CAD</v>
          </cell>
          <cell r="T5968" t="str">
            <v>IR_SWAP.CAD</v>
          </cell>
          <cell r="U5968" t="str">
            <v>Float</v>
          </cell>
          <cell r="V5968" t="str">
            <v>Receive</v>
          </cell>
          <cell r="W5968" t="str">
            <v>Act/365 Fixed</v>
          </cell>
          <cell r="X5968">
            <v>0</v>
          </cell>
          <cell r="Y5968" t="str">
            <v>Full Spread</v>
          </cell>
          <cell r="Z5968">
            <v>30</v>
          </cell>
          <cell r="AA5968">
            <v>0</v>
          </cell>
          <cell r="AB5968" t="str">
            <v>CAD</v>
          </cell>
          <cell r="AC5968">
            <v>1</v>
          </cell>
          <cell r="AD5968">
            <v>2.9031979999999999E-2</v>
          </cell>
          <cell r="AE5968" t="str">
            <v>Unknown</v>
          </cell>
          <cell r="AF5968">
            <v>40840</v>
          </cell>
          <cell r="AG5968">
            <v>40808</v>
          </cell>
          <cell r="AH5968">
            <v>40840</v>
          </cell>
          <cell r="AI5968" t="str">
            <v>Sep-11-Oct-11</v>
          </cell>
          <cell r="AJ5968">
            <v>0.97756047999999995</v>
          </cell>
          <cell r="AK5968">
            <v>40787</v>
          </cell>
          <cell r="AL5968">
            <v>2.5248449999999999E-2</v>
          </cell>
          <cell r="AM5968">
            <v>9</v>
          </cell>
          <cell r="AN5968">
            <v>365</v>
          </cell>
          <cell r="AO5968" t="str">
            <v>No</v>
          </cell>
          <cell r="AP5968">
            <v>108194.5561723</v>
          </cell>
          <cell r="AQ5968">
            <v>30429.717866669998</v>
          </cell>
          <cell r="AR5968">
            <v>108194.5561723</v>
          </cell>
          <cell r="AS5968">
            <v>30429.717866669998</v>
          </cell>
          <cell r="AT5968">
            <v>110678.12</v>
          </cell>
          <cell r="AU5968">
            <v>110678.12</v>
          </cell>
          <cell r="AV5968">
            <v>31128.22016895</v>
          </cell>
          <cell r="AW5968">
            <v>110678.12</v>
          </cell>
          <cell r="AX5968">
            <v>31128.22016895</v>
          </cell>
          <cell r="AY5968">
            <v>0</v>
          </cell>
          <cell r="AZ5968">
            <v>0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>
            <v>0</v>
          </cell>
          <cell r="BG5968" t="str">
            <v>USD</v>
          </cell>
          <cell r="BH5968" t="str">
            <v>Upfront</v>
          </cell>
          <cell r="BI5968">
            <v>0.95831337000000005</v>
          </cell>
          <cell r="BJ5968">
            <v>1.0435000000000001</v>
          </cell>
          <cell r="BK5968">
            <v>1.2843</v>
          </cell>
          <cell r="BL5968">
            <v>1.2307618600000001</v>
          </cell>
          <cell r="BM5968">
            <v>32</v>
          </cell>
          <cell r="BN5968">
            <v>30429.717866669998</v>
          </cell>
          <cell r="BO5968">
            <v>31128.22016895</v>
          </cell>
          <cell r="BP5968">
            <v>30429.717866669998</v>
          </cell>
          <cell r="BQ5968">
            <v>31128.22016895</v>
          </cell>
          <cell r="BR5968" t="str">
            <v>CAD</v>
          </cell>
          <cell r="BS5968" t="str">
            <v>IR-Swap</v>
          </cell>
          <cell r="BT5968" t="str">
            <v>Cashflow Hedge</v>
          </cell>
          <cell r="BU5968" t="str">
            <v>Effective</v>
          </cell>
          <cell r="BV5968" t="str">
            <v>Level 2</v>
          </cell>
          <cell r="BW5968" t="str">
            <v>A</v>
          </cell>
          <cell r="BX5968">
            <v>50000000</v>
          </cell>
          <cell r="BY5968" t="str">
            <v>Long-Term</v>
          </cell>
          <cell r="BZ5968" t="str">
            <v>IR-SwapCashflow Hedge</v>
          </cell>
          <cell r="CA5968" t="str">
            <v>EI_LECashflow HedgeEffective</v>
          </cell>
          <cell r="CB5968" t="str">
            <v>EI_LEEIIRMLSWP010</v>
          </cell>
          <cell r="CC5968">
            <v>1</v>
          </cell>
          <cell r="CD5968">
            <v>50000000</v>
          </cell>
          <cell r="CE5968">
            <v>50000000</v>
          </cell>
          <cell r="CF5968">
            <v>29161.205430445611</v>
          </cell>
          <cell r="CG5968">
            <v>30429.717866669998</v>
          </cell>
        </row>
        <row r="5969">
          <cell r="E5969" t="str">
            <v>EIIRMLSWP010</v>
          </cell>
          <cell r="F5969" t="str">
            <v>CORPORATE IR LOB</v>
          </cell>
          <cell r="G5969" t="str">
            <v>EI_LE</v>
          </cell>
          <cell r="H5969" t="str">
            <v>BANK MONTREAL - LE</v>
          </cell>
          <cell r="I5969" t="str">
            <v>Corporate IR</v>
          </cell>
          <cell r="J5969" t="str">
            <v>bhatiap</v>
          </cell>
          <cell r="K5969">
            <v>39960</v>
          </cell>
          <cell r="L5969">
            <v>39962</v>
          </cell>
          <cell r="M5969">
            <v>41630</v>
          </cell>
          <cell r="N5969">
            <v>39986</v>
          </cell>
          <cell r="O5969">
            <v>41630</v>
          </cell>
          <cell r="P5969">
            <v>40329</v>
          </cell>
          <cell r="Q5969">
            <v>50000000</v>
          </cell>
          <cell r="R5969">
            <v>37</v>
          </cell>
          <cell r="S5969" t="str">
            <v>IR_SWAP.CAD</v>
          </cell>
          <cell r="T5969" t="str">
            <v>IR_SWAP.CAD</v>
          </cell>
          <cell r="U5969" t="str">
            <v>Fixed</v>
          </cell>
          <cell r="V5969" t="str">
            <v>Pay</v>
          </cell>
          <cell r="W5969" t="str">
            <v>Act/365 Fixed</v>
          </cell>
          <cell r="X5969">
            <v>0</v>
          </cell>
          <cell r="Y5969" t="str">
            <v>Full Spread</v>
          </cell>
          <cell r="Z5969">
            <v>0</v>
          </cell>
          <cell r="AA5969">
            <v>0</v>
          </cell>
          <cell r="AB5969" t="str">
            <v>CAD</v>
          </cell>
          <cell r="AC5969">
            <v>0</v>
          </cell>
          <cell r="AD5969">
            <v>1.4999999999999999E-2</v>
          </cell>
          <cell r="AE5969" t="str">
            <v>Fixed</v>
          </cell>
          <cell r="AF5969">
            <v>41143</v>
          </cell>
          <cell r="AG5969">
            <v>41113</v>
          </cell>
          <cell r="AH5969">
            <v>41143</v>
          </cell>
          <cell r="AI5969" t="str">
            <v>Jul-12-Aug-12</v>
          </cell>
          <cell r="AJ5969">
            <v>0.95382767999999996</v>
          </cell>
          <cell r="AK5969">
            <v>41122</v>
          </cell>
          <cell r="AL5969">
            <v>1.4999999999999999E-2</v>
          </cell>
          <cell r="AM5969">
            <v>21</v>
          </cell>
          <cell r="AN5969">
            <v>365</v>
          </cell>
          <cell r="AO5969" t="str">
            <v>No</v>
          </cell>
          <cell r="AP5969">
            <v>0</v>
          </cell>
          <cell r="AQ5969">
            <v>-41158.317615439999</v>
          </cell>
          <cell r="AR5969">
            <v>0</v>
          </cell>
          <cell r="AS5969">
            <v>-41158.317615439999</v>
          </cell>
          <cell r="AT5969">
            <v>0</v>
          </cell>
          <cell r="AU5969">
            <v>0</v>
          </cell>
          <cell r="AV5969">
            <v>-43150.684931509997</v>
          </cell>
          <cell r="AW5969">
            <v>0</v>
          </cell>
          <cell r="AX5969">
            <v>-43150.684931509997</v>
          </cell>
          <cell r="AY5969">
            <v>0</v>
          </cell>
          <cell r="AZ5969">
            <v>0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>
            <v>0</v>
          </cell>
          <cell r="BG5969" t="str">
            <v>USD</v>
          </cell>
          <cell r="BH5969" t="str">
            <v>Upfront</v>
          </cell>
          <cell r="BI5969">
            <v>0.95831337000000005</v>
          </cell>
          <cell r="BJ5969">
            <v>1.0435000000000001</v>
          </cell>
          <cell r="BK5969">
            <v>1.2843</v>
          </cell>
          <cell r="BL5969">
            <v>1.2307618600000001</v>
          </cell>
          <cell r="BM5969">
            <v>30</v>
          </cell>
          <cell r="BN5969">
            <v>-41158.317615439999</v>
          </cell>
          <cell r="BO5969">
            <v>-43150.684931509997</v>
          </cell>
          <cell r="BP5969">
            <v>-41158.317615439999</v>
          </cell>
          <cell r="BQ5969">
            <v>-43150.684931509997</v>
          </cell>
          <cell r="BR5969" t="str">
            <v>CAD</v>
          </cell>
          <cell r="BS5969" t="str">
            <v>IR-Swap</v>
          </cell>
          <cell r="BT5969" t="str">
            <v>Cashflow Hedge</v>
          </cell>
          <cell r="BU5969" t="str">
            <v>Effective</v>
          </cell>
          <cell r="BV5969" t="str">
            <v>Level 2</v>
          </cell>
          <cell r="BW5969" t="str">
            <v>A</v>
          </cell>
          <cell r="BX5969">
            <v>50000000</v>
          </cell>
          <cell r="BY5969" t="str">
            <v>Long-Term</v>
          </cell>
          <cell r="BZ5969" t="str">
            <v>IR-SwapCashflow Hedge</v>
          </cell>
          <cell r="CA5969" t="str">
            <v>EI_LECashflow HedgeEffective</v>
          </cell>
          <cell r="CB5969" t="str">
            <v>EI_LEEIIRMLSWP010</v>
          </cell>
          <cell r="CC5969">
            <v>1</v>
          </cell>
          <cell r="CD5969">
            <v>50000000</v>
          </cell>
          <cell r="CE5969">
            <v>50000000</v>
          </cell>
          <cell r="CF5969">
            <v>-39442.565994671771</v>
          </cell>
          <cell r="CG5969">
            <v>-41158.317615439999</v>
          </cell>
        </row>
        <row r="5970">
          <cell r="E5970" t="str">
            <v>EIIRMLSWP010</v>
          </cell>
          <cell r="F5970" t="str">
            <v>CORPORATE IR LOB</v>
          </cell>
          <cell r="G5970" t="str">
            <v>EI_LE</v>
          </cell>
          <cell r="H5970" t="str">
            <v>BANK MONTREAL - LE</v>
          </cell>
          <cell r="I5970" t="str">
            <v>Corporate IR</v>
          </cell>
          <cell r="J5970" t="str">
            <v>bhatiap</v>
          </cell>
          <cell r="K5970">
            <v>39960</v>
          </cell>
          <cell r="L5970">
            <v>39962</v>
          </cell>
          <cell r="M5970">
            <v>41630</v>
          </cell>
          <cell r="N5970">
            <v>39986</v>
          </cell>
          <cell r="O5970">
            <v>41630</v>
          </cell>
          <cell r="P5970">
            <v>40329</v>
          </cell>
          <cell r="Q5970">
            <v>50000000</v>
          </cell>
          <cell r="R5970">
            <v>37</v>
          </cell>
          <cell r="S5970" t="str">
            <v>IR_SWAP.CAD</v>
          </cell>
          <cell r="T5970" t="str">
            <v>IR_SWAP.CAD</v>
          </cell>
          <cell r="U5970" t="str">
            <v>Fixed</v>
          </cell>
          <cell r="V5970" t="str">
            <v>Pay</v>
          </cell>
          <cell r="W5970" t="str">
            <v>Act/365 Fixed</v>
          </cell>
          <cell r="X5970">
            <v>0</v>
          </cell>
          <cell r="Y5970" t="str">
            <v>Full Spread</v>
          </cell>
          <cell r="Z5970">
            <v>0</v>
          </cell>
          <cell r="AA5970">
            <v>0</v>
          </cell>
          <cell r="AB5970" t="str">
            <v>CAD</v>
          </cell>
          <cell r="AC5970">
            <v>0</v>
          </cell>
          <cell r="AD5970">
            <v>1.4999999999999999E-2</v>
          </cell>
          <cell r="AE5970" t="str">
            <v>Fixed</v>
          </cell>
          <cell r="AF5970">
            <v>41143</v>
          </cell>
          <cell r="AG5970">
            <v>41113</v>
          </cell>
          <cell r="AH5970">
            <v>41143</v>
          </cell>
          <cell r="AI5970" t="str">
            <v>Jul-12-Aug-12</v>
          </cell>
          <cell r="AJ5970">
            <v>0.95382767999999996</v>
          </cell>
          <cell r="AK5970">
            <v>41091</v>
          </cell>
          <cell r="AL5970">
            <v>1.4999999999999999E-2</v>
          </cell>
          <cell r="AM5970">
            <v>9</v>
          </cell>
          <cell r="AN5970">
            <v>365</v>
          </cell>
          <cell r="AO5970" t="str">
            <v>No</v>
          </cell>
          <cell r="AP5970">
            <v>-58797.600774650004</v>
          </cell>
          <cell r="AQ5970">
            <v>-17639.278978049999</v>
          </cell>
          <cell r="AR5970">
            <v>-58797.600774650004</v>
          </cell>
          <cell r="AS5970">
            <v>-17639.278978049999</v>
          </cell>
          <cell r="AT5970">
            <v>-61643.839999999997</v>
          </cell>
          <cell r="AU5970">
            <v>61643.839999999997</v>
          </cell>
          <cell r="AV5970">
            <v>-18493.150684929999</v>
          </cell>
          <cell r="AW5970">
            <v>-61643.839999999997</v>
          </cell>
          <cell r="AX5970">
            <v>-18493.150684929999</v>
          </cell>
          <cell r="AY5970">
            <v>0</v>
          </cell>
          <cell r="AZ5970">
            <v>0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>
            <v>0</v>
          </cell>
          <cell r="BG5970" t="str">
            <v>USD</v>
          </cell>
          <cell r="BH5970" t="str">
            <v>Upfront</v>
          </cell>
          <cell r="BI5970">
            <v>0.95831337000000005</v>
          </cell>
          <cell r="BJ5970">
            <v>1.0435000000000001</v>
          </cell>
          <cell r="BK5970">
            <v>1.2843</v>
          </cell>
          <cell r="BL5970">
            <v>1.2307618600000001</v>
          </cell>
          <cell r="BM5970">
            <v>30</v>
          </cell>
          <cell r="BN5970">
            <v>-17639.278978049999</v>
          </cell>
          <cell r="BO5970">
            <v>-18493.150684929999</v>
          </cell>
          <cell r="BP5970">
            <v>-17639.278978049999</v>
          </cell>
          <cell r="BQ5970">
            <v>-18493.150684929999</v>
          </cell>
          <cell r="BR5970" t="str">
            <v>CAD</v>
          </cell>
          <cell r="BS5970" t="str">
            <v>IR-Swap</v>
          </cell>
          <cell r="BT5970" t="str">
            <v>Cashflow Hedge</v>
          </cell>
          <cell r="BU5970" t="str">
            <v>Effective</v>
          </cell>
          <cell r="BV5970" t="str">
            <v>Level 2</v>
          </cell>
          <cell r="BW5970" t="str">
            <v>A</v>
          </cell>
          <cell r="BX5970">
            <v>50000000</v>
          </cell>
          <cell r="BY5970" t="str">
            <v>Long-Term</v>
          </cell>
          <cell r="BZ5970" t="str">
            <v>IR-SwapCashflow Hedge</v>
          </cell>
          <cell r="CA5970" t="str">
            <v>EI_LECashflow HedgeEffective</v>
          </cell>
          <cell r="CB5970" t="str">
            <v>EI_LEEIIRMLSWP010</v>
          </cell>
          <cell r="CC5970">
            <v>1</v>
          </cell>
          <cell r="CD5970">
            <v>50000000</v>
          </cell>
          <cell r="CE5970">
            <v>50000000</v>
          </cell>
          <cell r="CF5970">
            <v>-16903.956854863438</v>
          </cell>
          <cell r="CG5970">
            <v>-17639.278978049999</v>
          </cell>
        </row>
        <row r="5971">
          <cell r="E5971" t="str">
            <v>EIIRMLSWP010</v>
          </cell>
          <cell r="F5971" t="str">
            <v>CORPORATE IR LOB</v>
          </cell>
          <cell r="G5971" t="str">
            <v>EI_LE</v>
          </cell>
          <cell r="H5971" t="str">
            <v>BANK MONTREAL - LE</v>
          </cell>
          <cell r="I5971" t="str">
            <v>Corporate IR</v>
          </cell>
          <cell r="J5971" t="str">
            <v>bhatiap</v>
          </cell>
          <cell r="K5971">
            <v>39960</v>
          </cell>
          <cell r="L5971">
            <v>39962</v>
          </cell>
          <cell r="M5971">
            <v>41630</v>
          </cell>
          <cell r="N5971">
            <v>39986</v>
          </cell>
          <cell r="O5971">
            <v>41630</v>
          </cell>
          <cell r="P5971">
            <v>40329</v>
          </cell>
          <cell r="Q5971">
            <v>50000000</v>
          </cell>
          <cell r="R5971">
            <v>39</v>
          </cell>
          <cell r="S5971" t="str">
            <v>IR_SWAP.CAD</v>
          </cell>
          <cell r="T5971" t="str">
            <v>IR_SWAP.CAD</v>
          </cell>
          <cell r="U5971" t="str">
            <v>Fixed</v>
          </cell>
          <cell r="V5971" t="str">
            <v>Pay</v>
          </cell>
          <cell r="W5971" t="str">
            <v>Act/365 Fixed</v>
          </cell>
          <cell r="X5971">
            <v>0</v>
          </cell>
          <cell r="Y5971" t="str">
            <v>Full Spread</v>
          </cell>
          <cell r="Z5971">
            <v>0</v>
          </cell>
          <cell r="AA5971">
            <v>0</v>
          </cell>
          <cell r="AB5971" t="str">
            <v>CAD</v>
          </cell>
          <cell r="AC5971">
            <v>0</v>
          </cell>
          <cell r="AD5971">
            <v>1.4999999999999999E-2</v>
          </cell>
          <cell r="AE5971" t="str">
            <v>Fixed</v>
          </cell>
          <cell r="AF5971">
            <v>41204</v>
          </cell>
          <cell r="AG5971">
            <v>41176</v>
          </cell>
          <cell r="AH5971">
            <v>41204</v>
          </cell>
          <cell r="AI5971" t="str">
            <v>Sep-12-Oct-12</v>
          </cell>
          <cell r="AJ5971">
            <v>0.94849991</v>
          </cell>
          <cell r="AK5971">
            <v>41153</v>
          </cell>
          <cell r="AL5971">
            <v>1.4999999999999999E-2</v>
          </cell>
          <cell r="AM5971">
            <v>7</v>
          </cell>
          <cell r="AN5971">
            <v>365</v>
          </cell>
          <cell r="AO5971" t="str">
            <v>No</v>
          </cell>
          <cell r="AP5971">
            <v>-54571.230716049999</v>
          </cell>
          <cell r="AQ5971">
            <v>-13642.80686694</v>
          </cell>
          <cell r="AR5971">
            <v>-54571.230716049999</v>
          </cell>
          <cell r="AS5971">
            <v>-13642.80686694</v>
          </cell>
          <cell r="AT5971">
            <v>-57534.25</v>
          </cell>
          <cell r="AU5971">
            <v>57534.25</v>
          </cell>
          <cell r="AV5971">
            <v>-14383.561643839999</v>
          </cell>
          <cell r="AW5971">
            <v>-57534.25</v>
          </cell>
          <cell r="AX5971">
            <v>-14383.561643839999</v>
          </cell>
          <cell r="AY5971">
            <v>0</v>
          </cell>
          <cell r="AZ5971">
            <v>0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>
            <v>0</v>
          </cell>
          <cell r="BG5971" t="str">
            <v>USD</v>
          </cell>
          <cell r="BH5971" t="str">
            <v>Upfront</v>
          </cell>
          <cell r="BI5971">
            <v>0.95831337000000005</v>
          </cell>
          <cell r="BJ5971">
            <v>1.0435000000000001</v>
          </cell>
          <cell r="BK5971">
            <v>1.2843</v>
          </cell>
          <cell r="BL5971">
            <v>1.2307618600000001</v>
          </cell>
          <cell r="BM5971">
            <v>28</v>
          </cell>
          <cell r="BN5971">
            <v>-13642.80686694</v>
          </cell>
          <cell r="BO5971">
            <v>-14383.561643839999</v>
          </cell>
          <cell r="BP5971">
            <v>-13642.80686694</v>
          </cell>
          <cell r="BQ5971">
            <v>-14383.561643839999</v>
          </cell>
          <cell r="BR5971" t="str">
            <v>CAD</v>
          </cell>
          <cell r="BS5971" t="str">
            <v>IR-Swap</v>
          </cell>
          <cell r="BT5971" t="str">
            <v>Cashflow Hedge</v>
          </cell>
          <cell r="BU5971" t="str">
            <v>Effective</v>
          </cell>
          <cell r="BV5971" t="str">
            <v>Level 2</v>
          </cell>
          <cell r="BW5971" t="str">
            <v>A</v>
          </cell>
          <cell r="BX5971">
            <v>50000000</v>
          </cell>
          <cell r="BY5971" t="str">
            <v>Long-Term</v>
          </cell>
          <cell r="BZ5971" t="str">
            <v>IR-SwapCashflow Hedge</v>
          </cell>
          <cell r="CA5971" t="str">
            <v>EI_LECashflow HedgeEffective</v>
          </cell>
          <cell r="CB5971" t="str">
            <v>EI_LEEIIRMLSWP010</v>
          </cell>
          <cell r="CC5971">
            <v>1</v>
          </cell>
          <cell r="CD5971">
            <v>50000000</v>
          </cell>
          <cell r="CE5971">
            <v>50000000</v>
          </cell>
          <cell r="CF5971">
            <v>-13074.084204063247</v>
          </cell>
          <cell r="CG5971">
            <v>-13642.80686694</v>
          </cell>
        </row>
        <row r="5972">
          <cell r="E5972" t="str">
            <v>EIIRMLSWP010</v>
          </cell>
          <cell r="F5972" t="str">
            <v>CORPORATE IR LOB</v>
          </cell>
          <cell r="G5972" t="str">
            <v>EI_LE</v>
          </cell>
          <cell r="H5972" t="str">
            <v>BANK MONTREAL - LE</v>
          </cell>
          <cell r="I5972" t="str">
            <v>Corporate IR</v>
          </cell>
          <cell r="J5972" t="str">
            <v>bhatiap</v>
          </cell>
          <cell r="K5972">
            <v>39960</v>
          </cell>
          <cell r="L5972">
            <v>39962</v>
          </cell>
          <cell r="M5972">
            <v>41630</v>
          </cell>
          <cell r="N5972">
            <v>39986</v>
          </cell>
          <cell r="O5972">
            <v>41630</v>
          </cell>
          <cell r="P5972">
            <v>40329</v>
          </cell>
          <cell r="Q5972">
            <v>50000000</v>
          </cell>
          <cell r="R5972">
            <v>38</v>
          </cell>
          <cell r="S5972" t="str">
            <v>IR_SWAP.CAD</v>
          </cell>
          <cell r="T5972" t="str">
            <v>IR_SWAP.CAD</v>
          </cell>
          <cell r="U5972" t="str">
            <v>Fixed</v>
          </cell>
          <cell r="V5972" t="str">
            <v>Pay</v>
          </cell>
          <cell r="W5972" t="str">
            <v>Act/365 Fixed</v>
          </cell>
          <cell r="X5972">
            <v>0</v>
          </cell>
          <cell r="Y5972" t="str">
            <v>Full Spread</v>
          </cell>
          <cell r="Z5972">
            <v>0</v>
          </cell>
          <cell r="AA5972">
            <v>0</v>
          </cell>
          <cell r="AB5972" t="str">
            <v>CAD</v>
          </cell>
          <cell r="AC5972">
            <v>0</v>
          </cell>
          <cell r="AD5972">
            <v>1.4999999999999999E-2</v>
          </cell>
          <cell r="AE5972" t="str">
            <v>Fixed</v>
          </cell>
          <cell r="AF5972">
            <v>41176</v>
          </cell>
          <cell r="AG5972">
            <v>41143</v>
          </cell>
          <cell r="AH5972">
            <v>41176</v>
          </cell>
          <cell r="AI5972" t="str">
            <v>Aug-12-Sep-12</v>
          </cell>
          <cell r="AJ5972">
            <v>0.95094173999999998</v>
          </cell>
          <cell r="AK5972">
            <v>41153</v>
          </cell>
          <cell r="AL5972">
            <v>1.4999999999999999E-2</v>
          </cell>
          <cell r="AM5972">
            <v>23</v>
          </cell>
          <cell r="AN5972">
            <v>365</v>
          </cell>
          <cell r="AO5972" t="str">
            <v>No</v>
          </cell>
          <cell r="AP5972">
            <v>0</v>
          </cell>
          <cell r="AQ5972">
            <v>-44941.7669628</v>
          </cell>
          <cell r="AR5972">
            <v>0</v>
          </cell>
          <cell r="AS5972">
            <v>-44941.7669628</v>
          </cell>
          <cell r="AT5972">
            <v>0</v>
          </cell>
          <cell r="AU5972">
            <v>0</v>
          </cell>
          <cell r="AV5972">
            <v>-47260.2739726</v>
          </cell>
          <cell r="AW5972">
            <v>0</v>
          </cell>
          <cell r="AX5972">
            <v>-47260.2739726</v>
          </cell>
          <cell r="AY5972">
            <v>0</v>
          </cell>
          <cell r="AZ5972">
            <v>0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>
            <v>0</v>
          </cell>
          <cell r="BG5972" t="str">
            <v>USD</v>
          </cell>
          <cell r="BH5972" t="str">
            <v>Upfront</v>
          </cell>
          <cell r="BI5972">
            <v>0.95831337000000005</v>
          </cell>
          <cell r="BJ5972">
            <v>1.0435000000000001</v>
          </cell>
          <cell r="BK5972">
            <v>1.2843</v>
          </cell>
          <cell r="BL5972">
            <v>1.2307618600000001</v>
          </cell>
          <cell r="BM5972">
            <v>33</v>
          </cell>
          <cell r="BN5972">
            <v>-44941.7669628</v>
          </cell>
          <cell r="BO5972">
            <v>-47260.2739726</v>
          </cell>
          <cell r="BP5972">
            <v>-44941.7669628</v>
          </cell>
          <cell r="BQ5972">
            <v>-47260.2739726</v>
          </cell>
          <cell r="BR5972" t="str">
            <v>CAD</v>
          </cell>
          <cell r="BS5972" t="str">
            <v>IR-Swap</v>
          </cell>
          <cell r="BT5972" t="str">
            <v>Cashflow Hedge</v>
          </cell>
          <cell r="BU5972" t="str">
            <v>Effective</v>
          </cell>
          <cell r="BV5972" t="str">
            <v>Level 2</v>
          </cell>
          <cell r="BW5972" t="str">
            <v>A</v>
          </cell>
          <cell r="BX5972">
            <v>50000000</v>
          </cell>
          <cell r="BY5972" t="str">
            <v>Long-Term</v>
          </cell>
          <cell r="BZ5972" t="str">
            <v>IR-SwapCashflow Hedge</v>
          </cell>
          <cell r="CA5972" t="str">
            <v>EI_LECashflow HedgeEffective</v>
          </cell>
          <cell r="CB5972" t="str">
            <v>EI_LEEIIRMLSWP010</v>
          </cell>
          <cell r="CC5972">
            <v>1</v>
          </cell>
          <cell r="CD5972">
            <v>50000000</v>
          </cell>
          <cell r="CE5972">
            <v>50000000</v>
          </cell>
          <cell r="CF5972">
            <v>-43068.296083181594</v>
          </cell>
          <cell r="CG5972">
            <v>-44941.7669628</v>
          </cell>
        </row>
        <row r="5973">
          <cell r="E5973" t="str">
            <v>EIIRMLSWP010</v>
          </cell>
          <cell r="F5973" t="str">
            <v>CORPORATE IR LOB</v>
          </cell>
          <cell r="G5973" t="str">
            <v>EI_LE</v>
          </cell>
          <cell r="H5973" t="str">
            <v>BANK MONTREAL - LE</v>
          </cell>
          <cell r="I5973" t="str">
            <v>Corporate IR</v>
          </cell>
          <cell r="J5973" t="str">
            <v>bhatiap</v>
          </cell>
          <cell r="K5973">
            <v>39960</v>
          </cell>
          <cell r="L5973">
            <v>39962</v>
          </cell>
          <cell r="M5973">
            <v>41630</v>
          </cell>
          <cell r="N5973">
            <v>39986</v>
          </cell>
          <cell r="O5973">
            <v>41630</v>
          </cell>
          <cell r="P5973">
            <v>40329</v>
          </cell>
          <cell r="Q5973">
            <v>50000000</v>
          </cell>
          <cell r="R5973">
            <v>45</v>
          </cell>
          <cell r="S5973" t="str">
            <v>IR_SWAP.CAD</v>
          </cell>
          <cell r="T5973" t="str">
            <v>IR_SWAP.CAD</v>
          </cell>
          <cell r="U5973" t="str">
            <v>Fixed</v>
          </cell>
          <cell r="V5973" t="str">
            <v>Pay</v>
          </cell>
          <cell r="W5973" t="str">
            <v>Act/365 Fixed</v>
          </cell>
          <cell r="X5973">
            <v>0</v>
          </cell>
          <cell r="Y5973" t="str">
            <v>Full Spread</v>
          </cell>
          <cell r="Z5973">
            <v>0</v>
          </cell>
          <cell r="AA5973">
            <v>0</v>
          </cell>
          <cell r="AB5973" t="str">
            <v>CAD</v>
          </cell>
          <cell r="AC5973">
            <v>0</v>
          </cell>
          <cell r="AD5973">
            <v>0.01</v>
          </cell>
          <cell r="AE5973" t="str">
            <v>Fixed</v>
          </cell>
          <cell r="AF5973">
            <v>41386</v>
          </cell>
          <cell r="AG5973">
            <v>41355</v>
          </cell>
          <cell r="AH5973">
            <v>41386</v>
          </cell>
          <cell r="AI5973" t="str">
            <v>Mar-13-Apr-13</v>
          </cell>
          <cell r="AJ5973">
            <v>0.93278013000000004</v>
          </cell>
          <cell r="AK5973">
            <v>41334</v>
          </cell>
          <cell r="AL5973">
            <v>0.01</v>
          </cell>
          <cell r="AM5973">
            <v>10</v>
          </cell>
          <cell r="AN5973">
            <v>365</v>
          </cell>
          <cell r="AO5973" t="str">
            <v>No</v>
          </cell>
          <cell r="AP5973">
            <v>-39611.207794590002</v>
          </cell>
          <cell r="AQ5973">
            <v>-12777.80999647</v>
          </cell>
          <cell r="AR5973">
            <v>-39611.207794590002</v>
          </cell>
          <cell r="AS5973">
            <v>-12777.80999647</v>
          </cell>
          <cell r="AT5973">
            <v>-42465.75</v>
          </cell>
          <cell r="AU5973">
            <v>42465.75</v>
          </cell>
          <cell r="AV5973">
            <v>-13698.630136989999</v>
          </cell>
          <cell r="AW5973">
            <v>-42465.75</v>
          </cell>
          <cell r="AX5973">
            <v>-13698.630136989999</v>
          </cell>
          <cell r="AY5973">
            <v>0</v>
          </cell>
          <cell r="AZ5973">
            <v>0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>
            <v>0</v>
          </cell>
          <cell r="BG5973" t="str">
            <v>USD</v>
          </cell>
          <cell r="BH5973" t="str">
            <v>Upfront</v>
          </cell>
          <cell r="BI5973">
            <v>0.95831337000000005</v>
          </cell>
          <cell r="BJ5973">
            <v>1.0435000000000001</v>
          </cell>
          <cell r="BK5973">
            <v>1.2843</v>
          </cell>
          <cell r="BL5973">
            <v>1.2307618600000001</v>
          </cell>
          <cell r="BM5973">
            <v>31</v>
          </cell>
          <cell r="BN5973">
            <v>-12777.80999647</v>
          </cell>
          <cell r="BO5973">
            <v>-13698.630136989999</v>
          </cell>
          <cell r="BP5973">
            <v>-12777.80999647</v>
          </cell>
          <cell r="BQ5973">
            <v>-13698.630136989999</v>
          </cell>
          <cell r="BR5973" t="str">
            <v>CAD</v>
          </cell>
          <cell r="BS5973" t="str">
            <v>IR-Swap</v>
          </cell>
          <cell r="BT5973" t="str">
            <v>Cashflow Hedge</v>
          </cell>
          <cell r="BU5973" t="str">
            <v>Effective</v>
          </cell>
          <cell r="BV5973" t="str">
            <v>Level 2</v>
          </cell>
          <cell r="BW5973" t="str">
            <v>A</v>
          </cell>
          <cell r="BX5973">
            <v>50000000</v>
          </cell>
          <cell r="BY5973" t="str">
            <v>Long-Term</v>
          </cell>
          <cell r="BZ5973" t="str">
            <v>IR-SwapCashflow Hedge</v>
          </cell>
          <cell r="CA5973" t="str">
            <v>EI_LECashflow HedgeEffective</v>
          </cell>
          <cell r="CB5973" t="str">
            <v>EI_LEEIIRMLSWP010</v>
          </cell>
          <cell r="CC5973">
            <v>1</v>
          </cell>
          <cell r="CD5973">
            <v>50000000</v>
          </cell>
          <cell r="CE5973">
            <v>50000000</v>
          </cell>
          <cell r="CF5973">
            <v>-12245.146139405844</v>
          </cell>
          <cell r="CG5973">
            <v>-12777.80999647</v>
          </cell>
        </row>
        <row r="5974">
          <cell r="E5974" t="str">
            <v>EIIRMLSWP010</v>
          </cell>
          <cell r="F5974" t="str">
            <v>CORPORATE IR LOB</v>
          </cell>
          <cell r="G5974" t="str">
            <v>EI_LE</v>
          </cell>
          <cell r="H5974" t="str">
            <v>BANK MONTREAL - LE</v>
          </cell>
          <cell r="I5974" t="str">
            <v>Corporate IR</v>
          </cell>
          <cell r="J5974" t="str">
            <v>bhatiap</v>
          </cell>
          <cell r="K5974">
            <v>39960</v>
          </cell>
          <cell r="L5974">
            <v>39962</v>
          </cell>
          <cell r="M5974">
            <v>41630</v>
          </cell>
          <cell r="N5974">
            <v>39986</v>
          </cell>
          <cell r="O5974">
            <v>41630</v>
          </cell>
          <cell r="P5974">
            <v>40329</v>
          </cell>
          <cell r="Q5974">
            <v>50000000</v>
          </cell>
          <cell r="R5974">
            <v>41</v>
          </cell>
          <cell r="S5974" t="str">
            <v>IR_SWAP.CAD</v>
          </cell>
          <cell r="T5974" t="str">
            <v>IR_SWAP.CAD</v>
          </cell>
          <cell r="U5974" t="str">
            <v>Fixed</v>
          </cell>
          <cell r="V5974" t="str">
            <v>Pay</v>
          </cell>
          <cell r="W5974" t="str">
            <v>Act/365 Fixed</v>
          </cell>
          <cell r="X5974">
            <v>0</v>
          </cell>
          <cell r="Y5974" t="str">
            <v>Full Spread</v>
          </cell>
          <cell r="Z5974">
            <v>0</v>
          </cell>
          <cell r="AA5974">
            <v>0</v>
          </cell>
          <cell r="AB5974" t="str">
            <v>CAD</v>
          </cell>
          <cell r="AC5974">
            <v>0</v>
          </cell>
          <cell r="AD5974">
            <v>1.4999999999999999E-2</v>
          </cell>
          <cell r="AE5974" t="str">
            <v>Fixed</v>
          </cell>
          <cell r="AF5974">
            <v>41267</v>
          </cell>
          <cell r="AG5974">
            <v>41235</v>
          </cell>
          <cell r="AH5974">
            <v>41267</v>
          </cell>
          <cell r="AI5974" t="str">
            <v>Nov-12-Dec-12</v>
          </cell>
          <cell r="AJ5974">
            <v>0.94302869</v>
          </cell>
          <cell r="AK5974">
            <v>41244</v>
          </cell>
          <cell r="AL5974">
            <v>1.4999999999999999E-2</v>
          </cell>
          <cell r="AM5974">
            <v>23</v>
          </cell>
          <cell r="AN5974">
            <v>365</v>
          </cell>
          <cell r="AO5974" t="str">
            <v>No</v>
          </cell>
          <cell r="AP5974">
            <v>0</v>
          </cell>
          <cell r="AQ5974">
            <v>-44567.794239759998</v>
          </cell>
          <cell r="AR5974">
            <v>0</v>
          </cell>
          <cell r="AS5974">
            <v>-44567.794239759998</v>
          </cell>
          <cell r="AT5974">
            <v>0</v>
          </cell>
          <cell r="AU5974">
            <v>0</v>
          </cell>
          <cell r="AV5974">
            <v>-47260.2739726</v>
          </cell>
          <cell r="AW5974">
            <v>0</v>
          </cell>
          <cell r="AX5974">
            <v>-47260.2739726</v>
          </cell>
          <cell r="AY5974">
            <v>0</v>
          </cell>
          <cell r="AZ5974">
            <v>0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>
            <v>0</v>
          </cell>
          <cell r="BG5974" t="str">
            <v>USD</v>
          </cell>
          <cell r="BH5974" t="str">
            <v>Upfront</v>
          </cell>
          <cell r="BI5974">
            <v>0.95831337000000005</v>
          </cell>
          <cell r="BJ5974">
            <v>1.0435000000000001</v>
          </cell>
          <cell r="BK5974">
            <v>1.2843</v>
          </cell>
          <cell r="BL5974">
            <v>1.2307618600000001</v>
          </cell>
          <cell r="BM5974">
            <v>32</v>
          </cell>
          <cell r="BN5974">
            <v>-44567.794239759998</v>
          </cell>
          <cell r="BO5974">
            <v>-47260.2739726</v>
          </cell>
          <cell r="BP5974">
            <v>-44567.794239759998</v>
          </cell>
          <cell r="BQ5974">
            <v>-47260.2739726</v>
          </cell>
          <cell r="BR5974" t="str">
            <v>CAD</v>
          </cell>
          <cell r="BS5974" t="str">
            <v>IR-Swap</v>
          </cell>
          <cell r="BT5974" t="str">
            <v>Cashflow Hedge</v>
          </cell>
          <cell r="BU5974" t="str">
            <v>Effective</v>
          </cell>
          <cell r="BV5974" t="str">
            <v>Level 2</v>
          </cell>
          <cell r="BW5974" t="str">
            <v>A</v>
          </cell>
          <cell r="BX5974">
            <v>50000000</v>
          </cell>
          <cell r="BY5974" t="str">
            <v>Long-Term</v>
          </cell>
          <cell r="BZ5974" t="str">
            <v>IR-SwapCashflow Hedge</v>
          </cell>
          <cell r="CA5974" t="str">
            <v>EI_LECashflow HedgeEffective</v>
          </cell>
          <cell r="CB5974" t="str">
            <v>EI_LEEIIRMLSWP010</v>
          </cell>
          <cell r="CC5974">
            <v>1</v>
          </cell>
          <cell r="CD5974">
            <v>50000000</v>
          </cell>
          <cell r="CE5974">
            <v>50000000</v>
          </cell>
          <cell r="CF5974">
            <v>-42709.913023248679</v>
          </cell>
          <cell r="CG5974">
            <v>-44567.794239759998</v>
          </cell>
        </row>
        <row r="5975">
          <cell r="E5975" t="str">
            <v>EIIRMLSWP010</v>
          </cell>
          <cell r="F5975" t="str">
            <v>CORPORATE IR LOB</v>
          </cell>
          <cell r="G5975" t="str">
            <v>EI_LE</v>
          </cell>
          <cell r="H5975" t="str">
            <v>BANK MONTREAL - LE</v>
          </cell>
          <cell r="I5975" t="str">
            <v>Corporate IR</v>
          </cell>
          <cell r="J5975" t="str">
            <v>bhatiap</v>
          </cell>
          <cell r="K5975">
            <v>39960</v>
          </cell>
          <cell r="L5975">
            <v>39962</v>
          </cell>
          <cell r="M5975">
            <v>41630</v>
          </cell>
          <cell r="N5975">
            <v>39986</v>
          </cell>
          <cell r="O5975">
            <v>41630</v>
          </cell>
          <cell r="P5975">
            <v>40329</v>
          </cell>
          <cell r="Q5975">
            <v>50000000</v>
          </cell>
          <cell r="R5975">
            <v>42</v>
          </cell>
          <cell r="S5975" t="str">
            <v>IR_SWAP.CAD</v>
          </cell>
          <cell r="T5975" t="str">
            <v>IR_SWAP.CAD</v>
          </cell>
          <cell r="U5975" t="str">
            <v>Fixed</v>
          </cell>
          <cell r="V5975" t="str">
            <v>Pay</v>
          </cell>
          <cell r="W5975" t="str">
            <v>Act/365 Fixed</v>
          </cell>
          <cell r="X5975">
            <v>0</v>
          </cell>
          <cell r="Y5975" t="str">
            <v>Full Spread</v>
          </cell>
          <cell r="Z5975">
            <v>0</v>
          </cell>
          <cell r="AA5975">
            <v>0</v>
          </cell>
          <cell r="AB5975" t="str">
            <v>CAD</v>
          </cell>
          <cell r="AC5975">
            <v>0</v>
          </cell>
          <cell r="AD5975">
            <v>1.4999999999999999E-2</v>
          </cell>
          <cell r="AE5975" t="str">
            <v>Fixed</v>
          </cell>
          <cell r="AF5975">
            <v>41296</v>
          </cell>
          <cell r="AG5975">
            <v>41267</v>
          </cell>
          <cell r="AH5975">
            <v>41296</v>
          </cell>
          <cell r="AI5975" t="str">
            <v>Dec-12-Jan-13</v>
          </cell>
          <cell r="AJ5975">
            <v>0.94052080999999998</v>
          </cell>
          <cell r="AK5975">
            <v>41244</v>
          </cell>
          <cell r="AL5975">
            <v>1.4999999999999999E-2</v>
          </cell>
          <cell r="AM5975">
            <v>8</v>
          </cell>
          <cell r="AN5975">
            <v>365</v>
          </cell>
          <cell r="AO5975" t="str">
            <v>No</v>
          </cell>
          <cell r="AP5975">
            <v>-56044.732267419997</v>
          </cell>
          <cell r="AQ5975">
            <v>-15460.61608224</v>
          </cell>
          <cell r="AR5975">
            <v>-56044.732267419997</v>
          </cell>
          <cell r="AS5975">
            <v>-15460.61608224</v>
          </cell>
          <cell r="AT5975">
            <v>-59589.04</v>
          </cell>
          <cell r="AU5975">
            <v>59589.04</v>
          </cell>
          <cell r="AV5975">
            <v>-16438.356164379999</v>
          </cell>
          <cell r="AW5975">
            <v>-59589.04</v>
          </cell>
          <cell r="AX5975">
            <v>-16438.356164379999</v>
          </cell>
          <cell r="AY5975">
            <v>0</v>
          </cell>
          <cell r="AZ5975">
            <v>0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>
            <v>0</v>
          </cell>
          <cell r="BG5975" t="str">
            <v>USD</v>
          </cell>
          <cell r="BH5975" t="str">
            <v>Upfront</v>
          </cell>
          <cell r="BI5975">
            <v>0.95831337000000005</v>
          </cell>
          <cell r="BJ5975">
            <v>1.0435000000000001</v>
          </cell>
          <cell r="BK5975">
            <v>1.2843</v>
          </cell>
          <cell r="BL5975">
            <v>1.2307618600000001</v>
          </cell>
          <cell r="BM5975">
            <v>29</v>
          </cell>
          <cell r="BN5975">
            <v>-15460.61608224</v>
          </cell>
          <cell r="BO5975">
            <v>-16438.356164379999</v>
          </cell>
          <cell r="BP5975">
            <v>-15460.61608224</v>
          </cell>
          <cell r="BQ5975">
            <v>-16438.356164379999</v>
          </cell>
          <cell r="BR5975" t="str">
            <v>CAD</v>
          </cell>
          <cell r="BS5975" t="str">
            <v>IR-Swap</v>
          </cell>
          <cell r="BT5975" t="str">
            <v>Cashflow Hedge</v>
          </cell>
          <cell r="BU5975" t="str">
            <v>Effective</v>
          </cell>
          <cell r="BV5975" t="str">
            <v>Level 2</v>
          </cell>
          <cell r="BW5975" t="str">
            <v>A</v>
          </cell>
          <cell r="BX5975">
            <v>50000000</v>
          </cell>
          <cell r="BY5975" t="str">
            <v>Long-Term</v>
          </cell>
          <cell r="BZ5975" t="str">
            <v>IR-SwapCashflow Hedge</v>
          </cell>
          <cell r="CA5975" t="str">
            <v>EI_LECashflow HedgeEffective</v>
          </cell>
          <cell r="CB5975" t="str">
            <v>EI_LEEIIRMLSWP010</v>
          </cell>
          <cell r="CC5975">
            <v>1</v>
          </cell>
          <cell r="CD5975">
            <v>50000000</v>
          </cell>
          <cell r="CE5975">
            <v>50000000</v>
          </cell>
          <cell r="CF5975">
            <v>-14816.115076415907</v>
          </cell>
          <cell r="CG5975">
            <v>-15460.61608224</v>
          </cell>
        </row>
        <row r="5976">
          <cell r="E5976" t="str">
            <v>EIIRMLSWP010</v>
          </cell>
          <cell r="F5976" t="str">
            <v>CORPORATE IR LOB</v>
          </cell>
          <cell r="G5976" t="str">
            <v>EI_LE</v>
          </cell>
          <cell r="H5976" t="str">
            <v>BANK MONTREAL - LE</v>
          </cell>
          <cell r="I5976" t="str">
            <v>Corporate IR</v>
          </cell>
          <cell r="J5976" t="str">
            <v>bhatiap</v>
          </cell>
          <cell r="K5976">
            <v>39960</v>
          </cell>
          <cell r="L5976">
            <v>39962</v>
          </cell>
          <cell r="M5976">
            <v>41630</v>
          </cell>
          <cell r="N5976">
            <v>39986</v>
          </cell>
          <cell r="O5976">
            <v>41630</v>
          </cell>
          <cell r="P5976">
            <v>40329</v>
          </cell>
          <cell r="Q5976">
            <v>50000000</v>
          </cell>
          <cell r="R5976">
            <v>45</v>
          </cell>
          <cell r="S5976" t="str">
            <v>IR_SWAP.CAD</v>
          </cell>
          <cell r="T5976" t="str">
            <v>IR_SWAP.CAD</v>
          </cell>
          <cell r="U5976" t="str">
            <v>Fixed</v>
          </cell>
          <cell r="V5976" t="str">
            <v>Pay</v>
          </cell>
          <cell r="W5976" t="str">
            <v>Act/365 Fixed</v>
          </cell>
          <cell r="X5976">
            <v>0</v>
          </cell>
          <cell r="Y5976" t="str">
            <v>Full Spread</v>
          </cell>
          <cell r="Z5976">
            <v>0</v>
          </cell>
          <cell r="AA5976">
            <v>0</v>
          </cell>
          <cell r="AB5976" t="str">
            <v>CAD</v>
          </cell>
          <cell r="AC5976">
            <v>0</v>
          </cell>
          <cell r="AD5976">
            <v>0.01</v>
          </cell>
          <cell r="AE5976" t="str">
            <v>Fixed</v>
          </cell>
          <cell r="AF5976">
            <v>41386</v>
          </cell>
          <cell r="AG5976">
            <v>41355</v>
          </cell>
          <cell r="AH5976">
            <v>41386</v>
          </cell>
          <cell r="AI5976" t="str">
            <v>Mar-13-Apr-13</v>
          </cell>
          <cell r="AJ5976">
            <v>0.93278013000000004</v>
          </cell>
          <cell r="AK5976">
            <v>41365</v>
          </cell>
          <cell r="AL5976">
            <v>0.01</v>
          </cell>
          <cell r="AM5976">
            <v>21</v>
          </cell>
          <cell r="AN5976">
            <v>365</v>
          </cell>
          <cell r="AO5976" t="str">
            <v>No</v>
          </cell>
          <cell r="AP5976">
            <v>0</v>
          </cell>
          <cell r="AQ5976">
            <v>-26833.400992579998</v>
          </cell>
          <cell r="AR5976">
            <v>0</v>
          </cell>
          <cell r="AS5976">
            <v>-26833.400992579998</v>
          </cell>
          <cell r="AT5976">
            <v>0</v>
          </cell>
          <cell r="AU5976">
            <v>0</v>
          </cell>
          <cell r="AV5976">
            <v>-28767.123287670001</v>
          </cell>
          <cell r="AW5976">
            <v>0</v>
          </cell>
          <cell r="AX5976">
            <v>-28767.123287670001</v>
          </cell>
          <cell r="AY5976">
            <v>0</v>
          </cell>
          <cell r="AZ5976">
            <v>0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>
            <v>0</v>
          </cell>
          <cell r="BG5976" t="str">
            <v>USD</v>
          </cell>
          <cell r="BH5976" t="str">
            <v>Upfront</v>
          </cell>
          <cell r="BI5976">
            <v>0.95831337000000005</v>
          </cell>
          <cell r="BJ5976">
            <v>1.0435000000000001</v>
          </cell>
          <cell r="BK5976">
            <v>1.2843</v>
          </cell>
          <cell r="BL5976">
            <v>1.2307618600000001</v>
          </cell>
          <cell r="BM5976">
            <v>31</v>
          </cell>
          <cell r="BN5976">
            <v>-26833.400992579998</v>
          </cell>
          <cell r="BO5976">
            <v>-28767.123287670001</v>
          </cell>
          <cell r="BP5976">
            <v>-26833.400992579998</v>
          </cell>
          <cell r="BQ5976">
            <v>-28767.123287670001</v>
          </cell>
          <cell r="BR5976" t="str">
            <v>CAD</v>
          </cell>
          <cell r="BS5976" t="str">
            <v>IR-Swap</v>
          </cell>
          <cell r="BT5976" t="str">
            <v>Cashflow Hedge</v>
          </cell>
          <cell r="BU5976" t="str">
            <v>Effective</v>
          </cell>
          <cell r="BV5976" t="str">
            <v>Level 2</v>
          </cell>
          <cell r="BW5976" t="str">
            <v>A</v>
          </cell>
          <cell r="BX5976">
            <v>50000000</v>
          </cell>
          <cell r="BY5976" t="str">
            <v>Long-Term</v>
          </cell>
          <cell r="BZ5976" t="str">
            <v>IR-SwapCashflow Hedge</v>
          </cell>
          <cell r="CA5976" t="str">
            <v>EI_LECashflow HedgeEffective</v>
          </cell>
          <cell r="CB5976" t="str">
            <v>EI_LEEIIRMLSWP010</v>
          </cell>
          <cell r="CC5976">
            <v>1</v>
          </cell>
          <cell r="CD5976">
            <v>50000000</v>
          </cell>
          <cell r="CE5976">
            <v>50000000</v>
          </cell>
          <cell r="CF5976">
            <v>-25714.806892745564</v>
          </cell>
          <cell r="CG5976">
            <v>-26833.400992579998</v>
          </cell>
        </row>
        <row r="5977">
          <cell r="E5977" t="str">
            <v>EIIRMLSWP010</v>
          </cell>
          <cell r="F5977" t="str">
            <v>CORPORATE IR LOB</v>
          </cell>
          <cell r="G5977" t="str">
            <v>EI_LE</v>
          </cell>
          <cell r="H5977" t="str">
            <v>BANK MONTREAL - LE</v>
          </cell>
          <cell r="I5977" t="str">
            <v>Corporate IR</v>
          </cell>
          <cell r="J5977" t="str">
            <v>bhatiap</v>
          </cell>
          <cell r="K5977">
            <v>39960</v>
          </cell>
          <cell r="L5977">
            <v>39962</v>
          </cell>
          <cell r="M5977">
            <v>41630</v>
          </cell>
          <cell r="N5977">
            <v>39986</v>
          </cell>
          <cell r="O5977">
            <v>41630</v>
          </cell>
          <cell r="P5977">
            <v>40329</v>
          </cell>
          <cell r="Q5977">
            <v>50000000</v>
          </cell>
          <cell r="R5977">
            <v>42</v>
          </cell>
          <cell r="S5977" t="str">
            <v>IR_SWAP.CAD</v>
          </cell>
          <cell r="T5977" t="str">
            <v>IR_SWAP.CAD</v>
          </cell>
          <cell r="U5977" t="str">
            <v>Fixed</v>
          </cell>
          <cell r="V5977" t="str">
            <v>Pay</v>
          </cell>
          <cell r="W5977" t="str">
            <v>Act/365 Fixed</v>
          </cell>
          <cell r="X5977">
            <v>0</v>
          </cell>
          <cell r="Y5977" t="str">
            <v>Full Spread</v>
          </cell>
          <cell r="Z5977">
            <v>0</v>
          </cell>
          <cell r="AA5977">
            <v>0</v>
          </cell>
          <cell r="AB5977" t="str">
            <v>CAD</v>
          </cell>
          <cell r="AC5977">
            <v>0</v>
          </cell>
          <cell r="AD5977">
            <v>1.4999999999999999E-2</v>
          </cell>
          <cell r="AE5977" t="str">
            <v>Fixed</v>
          </cell>
          <cell r="AF5977">
            <v>41296</v>
          </cell>
          <cell r="AG5977">
            <v>41267</v>
          </cell>
          <cell r="AH5977">
            <v>41296</v>
          </cell>
          <cell r="AI5977" t="str">
            <v>Dec-12-Jan-13</v>
          </cell>
          <cell r="AJ5977">
            <v>0.94052080999999998</v>
          </cell>
          <cell r="AK5977">
            <v>41275</v>
          </cell>
          <cell r="AL5977">
            <v>1.4999999999999999E-2</v>
          </cell>
          <cell r="AM5977">
            <v>21</v>
          </cell>
          <cell r="AN5977">
            <v>365</v>
          </cell>
          <cell r="AO5977" t="str">
            <v>No</v>
          </cell>
          <cell r="AP5977">
            <v>0</v>
          </cell>
          <cell r="AQ5977">
            <v>-40584.117215879996</v>
          </cell>
          <cell r="AR5977">
            <v>0</v>
          </cell>
          <cell r="AS5977">
            <v>-40584.117215879996</v>
          </cell>
          <cell r="AT5977">
            <v>0</v>
          </cell>
          <cell r="AU5977">
            <v>0</v>
          </cell>
          <cell r="AV5977">
            <v>-43150.684931509997</v>
          </cell>
          <cell r="AW5977">
            <v>0</v>
          </cell>
          <cell r="AX5977">
            <v>-43150.684931509997</v>
          </cell>
          <cell r="AY5977">
            <v>0</v>
          </cell>
          <cell r="AZ5977">
            <v>0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>
            <v>0</v>
          </cell>
          <cell r="BG5977" t="str">
            <v>USD</v>
          </cell>
          <cell r="BH5977" t="str">
            <v>Upfront</v>
          </cell>
          <cell r="BI5977">
            <v>0.95831337000000005</v>
          </cell>
          <cell r="BJ5977">
            <v>1.0435000000000001</v>
          </cell>
          <cell r="BK5977">
            <v>1.2843</v>
          </cell>
          <cell r="BL5977">
            <v>1.2307618600000001</v>
          </cell>
          <cell r="BM5977">
            <v>29</v>
          </cell>
          <cell r="BN5977">
            <v>-40584.117215879996</v>
          </cell>
          <cell r="BO5977">
            <v>-43150.684931509997</v>
          </cell>
          <cell r="BP5977">
            <v>-40584.117215879996</v>
          </cell>
          <cell r="BQ5977">
            <v>-43150.684931509997</v>
          </cell>
          <cell r="BR5977" t="str">
            <v>CAD</v>
          </cell>
          <cell r="BS5977" t="str">
            <v>IR-Swap</v>
          </cell>
          <cell r="BT5977" t="str">
            <v>Cashflow Hedge</v>
          </cell>
          <cell r="BU5977" t="str">
            <v>Effective</v>
          </cell>
          <cell r="BV5977" t="str">
            <v>Level 2</v>
          </cell>
          <cell r="BW5977" t="str">
            <v>A</v>
          </cell>
          <cell r="BX5977">
            <v>50000000</v>
          </cell>
          <cell r="BY5977" t="str">
            <v>Long-Term</v>
          </cell>
          <cell r="BZ5977" t="str">
            <v>IR-SwapCashflow Hedge</v>
          </cell>
          <cell r="CA5977" t="str">
            <v>EI_LECashflow HedgeEffective</v>
          </cell>
          <cell r="CB5977" t="str">
            <v>EI_LEEIIRMLSWP010</v>
          </cell>
          <cell r="CC5977">
            <v>1</v>
          </cell>
          <cell r="CD5977">
            <v>50000000</v>
          </cell>
          <cell r="CE5977">
            <v>50000000</v>
          </cell>
          <cell r="CF5977">
            <v>-38892.302075591753</v>
          </cell>
          <cell r="CG5977">
            <v>-40584.117215879996</v>
          </cell>
        </row>
        <row r="5978">
          <cell r="E5978" t="str">
            <v>EIIRMLSWP010</v>
          </cell>
          <cell r="F5978" t="str">
            <v>CORPORATE IR LOB</v>
          </cell>
          <cell r="G5978" t="str">
            <v>EI_LE</v>
          </cell>
          <cell r="H5978" t="str">
            <v>BANK MONTREAL - LE</v>
          </cell>
          <cell r="I5978" t="str">
            <v>Corporate IR</v>
          </cell>
          <cell r="J5978" t="str">
            <v>bhatiap</v>
          </cell>
          <cell r="K5978">
            <v>39960</v>
          </cell>
          <cell r="L5978">
            <v>39962</v>
          </cell>
          <cell r="M5978">
            <v>41630</v>
          </cell>
          <cell r="N5978">
            <v>39986</v>
          </cell>
          <cell r="O5978">
            <v>41630</v>
          </cell>
          <cell r="P5978">
            <v>40329</v>
          </cell>
          <cell r="Q5978">
            <v>50000000</v>
          </cell>
          <cell r="R5978">
            <v>43</v>
          </cell>
          <cell r="S5978" t="str">
            <v>IR_SWAP.CAD</v>
          </cell>
          <cell r="T5978" t="str">
            <v>IR_SWAP.CAD</v>
          </cell>
          <cell r="U5978" t="str">
            <v>Fixed</v>
          </cell>
          <cell r="V5978" t="str">
            <v>Pay</v>
          </cell>
          <cell r="W5978" t="str">
            <v>Act/365 Fixed</v>
          </cell>
          <cell r="X5978">
            <v>0</v>
          </cell>
          <cell r="Y5978" t="str">
            <v>Full Spread</v>
          </cell>
          <cell r="Z5978">
            <v>0</v>
          </cell>
          <cell r="AA5978">
            <v>0</v>
          </cell>
          <cell r="AB5978" t="str">
            <v>CAD</v>
          </cell>
          <cell r="AC5978">
            <v>0</v>
          </cell>
          <cell r="AD5978">
            <v>0.01</v>
          </cell>
          <cell r="AE5978" t="str">
            <v>Fixed</v>
          </cell>
          <cell r="AF5978">
            <v>41327</v>
          </cell>
          <cell r="AG5978">
            <v>41296</v>
          </cell>
          <cell r="AH5978">
            <v>41327</v>
          </cell>
          <cell r="AI5978" t="str">
            <v>Jan-13-Feb-13</v>
          </cell>
          <cell r="AJ5978">
            <v>0.93784734999999997</v>
          </cell>
          <cell r="AK5978">
            <v>41306</v>
          </cell>
          <cell r="AL5978">
            <v>0.01</v>
          </cell>
          <cell r="AM5978">
            <v>21</v>
          </cell>
          <cell r="AN5978">
            <v>365</v>
          </cell>
          <cell r="AO5978" t="str">
            <v>No</v>
          </cell>
          <cell r="AP5978">
            <v>0</v>
          </cell>
          <cell r="AQ5978">
            <v>-26979.170379560001</v>
          </cell>
          <cell r="AR5978">
            <v>0</v>
          </cell>
          <cell r="AS5978">
            <v>-26979.170379560001</v>
          </cell>
          <cell r="AT5978">
            <v>0</v>
          </cell>
          <cell r="AU5978">
            <v>0</v>
          </cell>
          <cell r="AV5978">
            <v>-28767.123287670001</v>
          </cell>
          <cell r="AW5978">
            <v>0</v>
          </cell>
          <cell r="AX5978">
            <v>-28767.123287670001</v>
          </cell>
          <cell r="AY5978">
            <v>0</v>
          </cell>
          <cell r="AZ5978">
            <v>0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>
            <v>0</v>
          </cell>
          <cell r="BG5978" t="str">
            <v>USD</v>
          </cell>
          <cell r="BH5978" t="str">
            <v>Upfront</v>
          </cell>
          <cell r="BI5978">
            <v>0.95831337000000005</v>
          </cell>
          <cell r="BJ5978">
            <v>1.0435000000000001</v>
          </cell>
          <cell r="BK5978">
            <v>1.2843</v>
          </cell>
          <cell r="BL5978">
            <v>1.2307618600000001</v>
          </cell>
          <cell r="BM5978">
            <v>31</v>
          </cell>
          <cell r="BN5978">
            <v>-26979.170379560001</v>
          </cell>
          <cell r="BO5978">
            <v>-28767.123287670001</v>
          </cell>
          <cell r="BP5978">
            <v>-26979.170379560001</v>
          </cell>
          <cell r="BQ5978">
            <v>-28767.123287670001</v>
          </cell>
          <cell r="BR5978" t="str">
            <v>CAD</v>
          </cell>
          <cell r="BS5978" t="str">
            <v>IR-Swap</v>
          </cell>
          <cell r="BT5978" t="str">
            <v>Cashflow Hedge</v>
          </cell>
          <cell r="BU5978" t="str">
            <v>Effective</v>
          </cell>
          <cell r="BV5978" t="str">
            <v>Level 2</v>
          </cell>
          <cell r="BW5978" t="str">
            <v>A</v>
          </cell>
          <cell r="BX5978">
            <v>50000000</v>
          </cell>
          <cell r="BY5978" t="str">
            <v>Long-Term</v>
          </cell>
          <cell r="BZ5978" t="str">
            <v>IR-SwapCashflow Hedge</v>
          </cell>
          <cell r="CA5978" t="str">
            <v>EI_LECashflow HedgeEffective</v>
          </cell>
          <cell r="CB5978" t="str">
            <v>EI_LEEIIRMLSWP010</v>
          </cell>
          <cell r="CC5978">
            <v>1</v>
          </cell>
          <cell r="CD5978">
            <v>50000000</v>
          </cell>
          <cell r="CE5978">
            <v>50000000</v>
          </cell>
          <cell r="CF5978">
            <v>-25854.499645002394</v>
          </cell>
          <cell r="CG5978">
            <v>-26979.170379560001</v>
          </cell>
        </row>
        <row r="5979">
          <cell r="E5979" t="str">
            <v>EIIRMLSWP010</v>
          </cell>
          <cell r="F5979" t="str">
            <v>CORPORATE IR LOB</v>
          </cell>
          <cell r="G5979" t="str">
            <v>EI_LE</v>
          </cell>
          <cell r="H5979" t="str">
            <v>BANK MONTREAL - LE</v>
          </cell>
          <cell r="I5979" t="str">
            <v>Corporate IR</v>
          </cell>
          <cell r="J5979" t="str">
            <v>bhatiap</v>
          </cell>
          <cell r="K5979">
            <v>39960</v>
          </cell>
          <cell r="L5979">
            <v>39962</v>
          </cell>
          <cell r="M5979">
            <v>41630</v>
          </cell>
          <cell r="N5979">
            <v>39986</v>
          </cell>
          <cell r="O5979">
            <v>41630</v>
          </cell>
          <cell r="P5979">
            <v>40329</v>
          </cell>
          <cell r="Q5979">
            <v>50000000</v>
          </cell>
          <cell r="R5979">
            <v>44</v>
          </cell>
          <cell r="S5979" t="str">
            <v>IR_SWAP.CAD</v>
          </cell>
          <cell r="T5979" t="str">
            <v>IR_SWAP.CAD</v>
          </cell>
          <cell r="U5979" t="str">
            <v>Fixed</v>
          </cell>
          <cell r="V5979" t="str">
            <v>Pay</v>
          </cell>
          <cell r="W5979" t="str">
            <v>Act/365 Fixed</v>
          </cell>
          <cell r="X5979">
            <v>0</v>
          </cell>
          <cell r="Y5979" t="str">
            <v>Full Spread</v>
          </cell>
          <cell r="Z5979">
            <v>0</v>
          </cell>
          <cell r="AA5979">
            <v>0</v>
          </cell>
          <cell r="AB5979" t="str">
            <v>CAD</v>
          </cell>
          <cell r="AC5979">
            <v>0</v>
          </cell>
          <cell r="AD5979">
            <v>0.01</v>
          </cell>
          <cell r="AE5979" t="str">
            <v>Fixed</v>
          </cell>
          <cell r="AF5979">
            <v>41355</v>
          </cell>
          <cell r="AG5979">
            <v>41327</v>
          </cell>
          <cell r="AH5979">
            <v>41355</v>
          </cell>
          <cell r="AI5979" t="str">
            <v>Feb-13-Mar-13</v>
          </cell>
          <cell r="AJ5979">
            <v>0.93543915</v>
          </cell>
          <cell r="AK5979">
            <v>41334</v>
          </cell>
          <cell r="AL5979">
            <v>0.01</v>
          </cell>
          <cell r="AM5979">
            <v>21</v>
          </cell>
          <cell r="AN5979">
            <v>365</v>
          </cell>
          <cell r="AO5979" t="str">
            <v>No</v>
          </cell>
          <cell r="AP5979">
            <v>0</v>
          </cell>
          <cell r="AQ5979">
            <v>-26909.89322165</v>
          </cell>
          <cell r="AR5979">
            <v>0</v>
          </cell>
          <cell r="AS5979">
            <v>-26909.89322165</v>
          </cell>
          <cell r="AT5979">
            <v>0</v>
          </cell>
          <cell r="AU5979">
            <v>0</v>
          </cell>
          <cell r="AV5979">
            <v>-28767.123287670001</v>
          </cell>
          <cell r="AW5979">
            <v>0</v>
          </cell>
          <cell r="AX5979">
            <v>-28767.123287670001</v>
          </cell>
          <cell r="AY5979">
            <v>0</v>
          </cell>
          <cell r="AZ5979">
            <v>0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>
            <v>0</v>
          </cell>
          <cell r="BG5979" t="str">
            <v>USD</v>
          </cell>
          <cell r="BH5979" t="str">
            <v>Upfront</v>
          </cell>
          <cell r="BI5979">
            <v>0.95831337000000005</v>
          </cell>
          <cell r="BJ5979">
            <v>1.0435000000000001</v>
          </cell>
          <cell r="BK5979">
            <v>1.2843</v>
          </cell>
          <cell r="BL5979">
            <v>1.2307618600000001</v>
          </cell>
          <cell r="BM5979">
            <v>28</v>
          </cell>
          <cell r="BN5979">
            <v>-26909.89322165</v>
          </cell>
          <cell r="BO5979">
            <v>-28767.123287670001</v>
          </cell>
          <cell r="BP5979">
            <v>-26909.89322165</v>
          </cell>
          <cell r="BQ5979">
            <v>-28767.123287670001</v>
          </cell>
          <cell r="BR5979" t="str">
            <v>CAD</v>
          </cell>
          <cell r="BS5979" t="str">
            <v>IR-Swap</v>
          </cell>
          <cell r="BT5979" t="str">
            <v>Cashflow Hedge</v>
          </cell>
          <cell r="BU5979" t="str">
            <v>Effective</v>
          </cell>
          <cell r="BV5979" t="str">
            <v>Level 2</v>
          </cell>
          <cell r="BW5979" t="str">
            <v>A</v>
          </cell>
          <cell r="BX5979">
            <v>50000000</v>
          </cell>
          <cell r="BY5979" t="str">
            <v>Long-Term</v>
          </cell>
          <cell r="BZ5979" t="str">
            <v>IR-SwapCashflow Hedge</v>
          </cell>
          <cell r="CA5979" t="str">
            <v>EI_LECashflow HedgeEffective</v>
          </cell>
          <cell r="CB5979" t="str">
            <v>EI_LEEIIRMLSWP010</v>
          </cell>
          <cell r="CC5979">
            <v>1</v>
          </cell>
          <cell r="CD5979">
            <v>50000000</v>
          </cell>
          <cell r="CE5979">
            <v>50000000</v>
          </cell>
          <cell r="CF5979">
            <v>-25788.11041844753</v>
          </cell>
          <cell r="CG5979">
            <v>-26909.89322165</v>
          </cell>
        </row>
        <row r="5980">
          <cell r="E5980" t="str">
            <v>EIIRMLSWP010</v>
          </cell>
          <cell r="F5980" t="str">
            <v>CORPORATE IR LOB</v>
          </cell>
          <cell r="G5980" t="str">
            <v>EI_LE</v>
          </cell>
          <cell r="H5980" t="str">
            <v>BANK MONTREAL - LE</v>
          </cell>
          <cell r="I5980" t="str">
            <v>Corporate IR</v>
          </cell>
          <cell r="J5980" t="str">
            <v>bhatiap</v>
          </cell>
          <cell r="K5980">
            <v>39960</v>
          </cell>
          <cell r="L5980">
            <v>39962</v>
          </cell>
          <cell r="M5980">
            <v>41630</v>
          </cell>
          <cell r="N5980">
            <v>39986</v>
          </cell>
          <cell r="O5980">
            <v>41630</v>
          </cell>
          <cell r="P5980">
            <v>40329</v>
          </cell>
          <cell r="Q5980">
            <v>50000000</v>
          </cell>
          <cell r="R5980">
            <v>43</v>
          </cell>
          <cell r="S5980" t="str">
            <v>IR_SWAP.CAD</v>
          </cell>
          <cell r="T5980" t="str">
            <v>IR_SWAP.CAD</v>
          </cell>
          <cell r="U5980" t="str">
            <v>Fixed</v>
          </cell>
          <cell r="V5980" t="str">
            <v>Pay</v>
          </cell>
          <cell r="W5980" t="str">
            <v>Act/365 Fixed</v>
          </cell>
          <cell r="X5980">
            <v>0</v>
          </cell>
          <cell r="Y5980" t="str">
            <v>Full Spread</v>
          </cell>
          <cell r="Z5980">
            <v>0</v>
          </cell>
          <cell r="AA5980">
            <v>0</v>
          </cell>
          <cell r="AB5980" t="str">
            <v>CAD</v>
          </cell>
          <cell r="AC5980">
            <v>0</v>
          </cell>
          <cell r="AD5980">
            <v>0.01</v>
          </cell>
          <cell r="AE5980" t="str">
            <v>Fixed</v>
          </cell>
          <cell r="AF5980">
            <v>41327</v>
          </cell>
          <cell r="AG5980">
            <v>41296</v>
          </cell>
          <cell r="AH5980">
            <v>41327</v>
          </cell>
          <cell r="AI5980" t="str">
            <v>Jan-13-Feb-13</v>
          </cell>
          <cell r="AJ5980">
            <v>0.93784734999999997</v>
          </cell>
          <cell r="AK5980">
            <v>41275</v>
          </cell>
          <cell r="AL5980">
            <v>0.01</v>
          </cell>
          <cell r="AM5980">
            <v>10</v>
          </cell>
          <cell r="AN5980">
            <v>365</v>
          </cell>
          <cell r="AO5980" t="str">
            <v>No</v>
          </cell>
          <cell r="AP5980">
            <v>-39826.391158010003</v>
          </cell>
          <cell r="AQ5980">
            <v>-12847.223990259999</v>
          </cell>
          <cell r="AR5980">
            <v>-39826.391158010003</v>
          </cell>
          <cell r="AS5980">
            <v>-12847.223990259999</v>
          </cell>
          <cell r="AT5980">
            <v>-42465.75</v>
          </cell>
          <cell r="AU5980">
            <v>42465.75</v>
          </cell>
          <cell r="AV5980">
            <v>-13698.630136989999</v>
          </cell>
          <cell r="AW5980">
            <v>-42465.75</v>
          </cell>
          <cell r="AX5980">
            <v>-13698.630136989999</v>
          </cell>
          <cell r="AY5980">
            <v>0</v>
          </cell>
          <cell r="AZ5980">
            <v>0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>
            <v>0</v>
          </cell>
          <cell r="BG5980" t="str">
            <v>USD</v>
          </cell>
          <cell r="BH5980" t="str">
            <v>Upfront</v>
          </cell>
          <cell r="BI5980">
            <v>0.95831337000000005</v>
          </cell>
          <cell r="BJ5980">
            <v>1.0435000000000001</v>
          </cell>
          <cell r="BK5980">
            <v>1.2843</v>
          </cell>
          <cell r="BL5980">
            <v>1.2307618600000001</v>
          </cell>
          <cell r="BM5980">
            <v>31</v>
          </cell>
          <cell r="BN5980">
            <v>-12847.223990259999</v>
          </cell>
          <cell r="BO5980">
            <v>-13698.630136989999</v>
          </cell>
          <cell r="BP5980">
            <v>-12847.223990259999</v>
          </cell>
          <cell r="BQ5980">
            <v>-13698.630136989999</v>
          </cell>
          <cell r="BR5980" t="str">
            <v>CAD</v>
          </cell>
          <cell r="BS5980" t="str">
            <v>IR-Swap</v>
          </cell>
          <cell r="BT5980" t="str">
            <v>Cashflow Hedge</v>
          </cell>
          <cell r="BU5980" t="str">
            <v>Effective</v>
          </cell>
          <cell r="BV5980" t="str">
            <v>Level 2</v>
          </cell>
          <cell r="BW5980" t="str">
            <v>A</v>
          </cell>
          <cell r="BX5980">
            <v>50000000</v>
          </cell>
          <cell r="BY5980" t="str">
            <v>Long-Term</v>
          </cell>
          <cell r="BZ5980" t="str">
            <v>IR-SwapCashflow Hedge</v>
          </cell>
          <cell r="CA5980" t="str">
            <v>EI_LECashflow HedgeEffective</v>
          </cell>
          <cell r="CB5980" t="str">
            <v>EI_LEEIIRMLSWP010</v>
          </cell>
          <cell r="CC5980">
            <v>1</v>
          </cell>
          <cell r="CD5980">
            <v>50000000</v>
          </cell>
          <cell r="CE5980">
            <v>50000000</v>
          </cell>
          <cell r="CF5980">
            <v>-12311.666497613798</v>
          </cell>
          <cell r="CG5980">
            <v>-12847.223990259999</v>
          </cell>
        </row>
        <row r="5981">
          <cell r="E5981" t="str">
            <v>EIIRMLSWP010</v>
          </cell>
          <cell r="F5981" t="str">
            <v>CORPORATE IR LOB</v>
          </cell>
          <cell r="G5981" t="str">
            <v>EI_LE</v>
          </cell>
          <cell r="H5981" t="str">
            <v>BANK MONTREAL - LE</v>
          </cell>
          <cell r="I5981" t="str">
            <v>Corporate IR</v>
          </cell>
          <cell r="J5981" t="str">
            <v>bhatiap</v>
          </cell>
          <cell r="K5981">
            <v>39960</v>
          </cell>
          <cell r="L5981">
            <v>39962</v>
          </cell>
          <cell r="M5981">
            <v>41630</v>
          </cell>
          <cell r="N5981">
            <v>39986</v>
          </cell>
          <cell r="O5981">
            <v>41630</v>
          </cell>
          <cell r="P5981">
            <v>40329</v>
          </cell>
          <cell r="Q5981">
            <v>50000000</v>
          </cell>
          <cell r="R5981">
            <v>21</v>
          </cell>
          <cell r="S5981" t="str">
            <v>IR_SWAP.CAD</v>
          </cell>
          <cell r="T5981" t="str">
            <v>IR_SWAP.CAD</v>
          </cell>
          <cell r="U5981" t="str">
            <v>Fixed</v>
          </cell>
          <cell r="V5981" t="str">
            <v>Pay</v>
          </cell>
          <cell r="W5981" t="str">
            <v>Act/365 Fixed</v>
          </cell>
          <cell r="X5981">
            <v>0</v>
          </cell>
          <cell r="Y5981" t="str">
            <v>Full Spread</v>
          </cell>
          <cell r="Z5981">
            <v>0</v>
          </cell>
          <cell r="AA5981">
            <v>0</v>
          </cell>
          <cell r="AB5981" t="str">
            <v>CAD</v>
          </cell>
          <cell r="AC5981">
            <v>0</v>
          </cell>
          <cell r="AD5981">
            <v>0.02</v>
          </cell>
          <cell r="AE5981" t="str">
            <v>Fixed</v>
          </cell>
          <cell r="AF5981">
            <v>40658</v>
          </cell>
          <cell r="AG5981">
            <v>40624</v>
          </cell>
          <cell r="AH5981">
            <v>40658</v>
          </cell>
          <cell r="AI5981" t="str">
            <v>Mar-11-Apr-11</v>
          </cell>
          <cell r="AJ5981">
            <v>0.98828621999999999</v>
          </cell>
          <cell r="AK5981">
            <v>40603</v>
          </cell>
          <cell r="AL5981">
            <v>0.02</v>
          </cell>
          <cell r="AM5981">
            <v>10</v>
          </cell>
          <cell r="AN5981">
            <v>365</v>
          </cell>
          <cell r="AO5981" t="str">
            <v>No</v>
          </cell>
          <cell r="AP5981">
            <v>-92059.533507820001</v>
          </cell>
          <cell r="AQ5981">
            <v>-27076.334818110001</v>
          </cell>
          <cell r="AR5981">
            <v>-92059.533507820001</v>
          </cell>
          <cell r="AS5981">
            <v>-27076.334818110001</v>
          </cell>
          <cell r="AT5981">
            <v>-93150.68</v>
          </cell>
          <cell r="AU5981">
            <v>93150.68</v>
          </cell>
          <cell r="AV5981">
            <v>-27397.260273970001</v>
          </cell>
          <cell r="AW5981">
            <v>-93150.68</v>
          </cell>
          <cell r="AX5981">
            <v>-27397.260273970001</v>
          </cell>
          <cell r="AY5981">
            <v>0</v>
          </cell>
          <cell r="AZ5981">
            <v>0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>
            <v>0</v>
          </cell>
          <cell r="BG5981" t="str">
            <v>USD</v>
          </cell>
          <cell r="BH5981" t="str">
            <v>Upfront</v>
          </cell>
          <cell r="BI5981">
            <v>0.95831337000000005</v>
          </cell>
          <cell r="BJ5981">
            <v>1.0435000000000001</v>
          </cell>
          <cell r="BK5981">
            <v>1.2843</v>
          </cell>
          <cell r="BL5981">
            <v>1.2307618600000001</v>
          </cell>
          <cell r="BM5981">
            <v>34</v>
          </cell>
          <cell r="BN5981">
            <v>-27076.334818110001</v>
          </cell>
          <cell r="BO5981">
            <v>-27397.260273970001</v>
          </cell>
          <cell r="BP5981">
            <v>-27076.334818110001</v>
          </cell>
          <cell r="BQ5981">
            <v>-27397.260273970001</v>
          </cell>
          <cell r="BR5981" t="str">
            <v>CAD</v>
          </cell>
          <cell r="BS5981" t="str">
            <v>IR-Swap</v>
          </cell>
          <cell r="BT5981" t="str">
            <v>Cashflow Hedge</v>
          </cell>
          <cell r="BU5981" t="str">
            <v>Effective</v>
          </cell>
          <cell r="BV5981" t="str">
            <v>Level 2</v>
          </cell>
          <cell r="BW5981" t="str">
            <v>A</v>
          </cell>
          <cell r="BX5981">
            <v>50000000</v>
          </cell>
          <cell r="BY5981" t="str">
            <v>Short-Term</v>
          </cell>
          <cell r="BZ5981" t="str">
            <v>IR-SwapCashflow Hedge</v>
          </cell>
          <cell r="CA5981" t="str">
            <v>EI_LECashflow HedgeEffective</v>
          </cell>
          <cell r="CB5981" t="str">
            <v>EI_LEEIIRMLSWP010</v>
          </cell>
          <cell r="CC5981">
            <v>1</v>
          </cell>
          <cell r="CD5981">
            <v>50000000</v>
          </cell>
          <cell r="CE5981">
            <v>50000000</v>
          </cell>
          <cell r="CF5981">
            <v>-25947.613625404887</v>
          </cell>
          <cell r="CG5981">
            <v>-27076.334818110001</v>
          </cell>
        </row>
        <row r="5982">
          <cell r="E5982" t="str">
            <v>EIIRMLSWP010</v>
          </cell>
          <cell r="F5982" t="str">
            <v>CORPORATE IR LOB</v>
          </cell>
          <cell r="G5982" t="str">
            <v>EI_LE</v>
          </cell>
          <cell r="H5982" t="str">
            <v>BANK MONTREAL - LE</v>
          </cell>
          <cell r="I5982" t="str">
            <v>Corporate IR</v>
          </cell>
          <cell r="J5982" t="str">
            <v>bhatiap</v>
          </cell>
          <cell r="K5982">
            <v>39960</v>
          </cell>
          <cell r="L5982">
            <v>39962</v>
          </cell>
          <cell r="M5982">
            <v>41630</v>
          </cell>
          <cell r="N5982">
            <v>39986</v>
          </cell>
          <cell r="O5982">
            <v>41630</v>
          </cell>
          <cell r="P5982">
            <v>40329</v>
          </cell>
          <cell r="Q5982">
            <v>50000000</v>
          </cell>
          <cell r="R5982">
            <v>26</v>
          </cell>
          <cell r="S5982" t="str">
            <v>IR_SWAP.CAD</v>
          </cell>
          <cell r="T5982" t="str">
            <v>IR_SWAP.CAD</v>
          </cell>
          <cell r="U5982" t="str">
            <v>Fixed</v>
          </cell>
          <cell r="V5982" t="str">
            <v>Pay</v>
          </cell>
          <cell r="W5982" t="str">
            <v>Act/365 Fixed</v>
          </cell>
          <cell r="X5982">
            <v>0</v>
          </cell>
          <cell r="Y5982" t="str">
            <v>Full Spread</v>
          </cell>
          <cell r="Z5982">
            <v>0</v>
          </cell>
          <cell r="AA5982">
            <v>0</v>
          </cell>
          <cell r="AB5982" t="str">
            <v>CAD</v>
          </cell>
          <cell r="AC5982">
            <v>0</v>
          </cell>
          <cell r="AD5982">
            <v>0.02</v>
          </cell>
          <cell r="AE5982" t="str">
            <v>Fixed</v>
          </cell>
          <cell r="AF5982">
            <v>40808</v>
          </cell>
          <cell r="AG5982">
            <v>40777</v>
          </cell>
          <cell r="AH5982">
            <v>40808</v>
          </cell>
          <cell r="AI5982" t="str">
            <v>Aug-11-Sep-11</v>
          </cell>
          <cell r="AJ5982">
            <v>0.97972437000000001</v>
          </cell>
          <cell r="AK5982">
            <v>40787</v>
          </cell>
          <cell r="AL5982">
            <v>0.02</v>
          </cell>
          <cell r="AM5982">
            <v>21</v>
          </cell>
          <cell r="AN5982">
            <v>365</v>
          </cell>
          <cell r="AO5982" t="str">
            <v>No</v>
          </cell>
          <cell r="AP5982">
            <v>0</v>
          </cell>
          <cell r="AQ5982">
            <v>-56367.703570750004</v>
          </cell>
          <cell r="AR5982">
            <v>0</v>
          </cell>
          <cell r="AS5982">
            <v>-56367.703570750004</v>
          </cell>
          <cell r="AT5982">
            <v>0</v>
          </cell>
          <cell r="AU5982">
            <v>0</v>
          </cell>
          <cell r="AV5982">
            <v>-57534.246575340003</v>
          </cell>
          <cell r="AW5982">
            <v>0</v>
          </cell>
          <cell r="AX5982">
            <v>-57534.246575340003</v>
          </cell>
          <cell r="AY5982">
            <v>0</v>
          </cell>
          <cell r="AZ5982">
            <v>0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>
            <v>0</v>
          </cell>
          <cell r="BG5982" t="str">
            <v>USD</v>
          </cell>
          <cell r="BH5982" t="str">
            <v>Upfront</v>
          </cell>
          <cell r="BI5982">
            <v>0.95831337000000005</v>
          </cell>
          <cell r="BJ5982">
            <v>1.0435000000000001</v>
          </cell>
          <cell r="BK5982">
            <v>1.2843</v>
          </cell>
          <cell r="BL5982">
            <v>1.2307618600000001</v>
          </cell>
          <cell r="BM5982">
            <v>31</v>
          </cell>
          <cell r="BN5982">
            <v>-56367.703570750004</v>
          </cell>
          <cell r="BO5982">
            <v>-57534.246575340003</v>
          </cell>
          <cell r="BP5982">
            <v>-56367.703570750004</v>
          </cell>
          <cell r="BQ5982">
            <v>-57534.246575340003</v>
          </cell>
          <cell r="BR5982" t="str">
            <v>CAD</v>
          </cell>
          <cell r="BS5982" t="str">
            <v>IR-Swap</v>
          </cell>
          <cell r="BT5982" t="str">
            <v>Cashflow Hedge</v>
          </cell>
          <cell r="BU5982" t="str">
            <v>Effective</v>
          </cell>
          <cell r="BV5982" t="str">
            <v>Level 2</v>
          </cell>
          <cell r="BW5982" t="str">
            <v>A</v>
          </cell>
          <cell r="BX5982">
            <v>50000000</v>
          </cell>
          <cell r="BY5982" t="str">
            <v>Long-Term</v>
          </cell>
          <cell r="BZ5982" t="str">
            <v>IR-SwapCashflow Hedge</v>
          </cell>
          <cell r="CA5982" t="str">
            <v>EI_LECashflow HedgeEffective</v>
          </cell>
          <cell r="CB5982" t="str">
            <v>EI_LEEIIRMLSWP010</v>
          </cell>
          <cell r="CC5982">
            <v>1</v>
          </cell>
          <cell r="CD5982">
            <v>50000000</v>
          </cell>
          <cell r="CE5982">
            <v>50000000</v>
          </cell>
          <cell r="CF5982">
            <v>-54017.923881887873</v>
          </cell>
          <cell r="CG5982">
            <v>-56367.703570750004</v>
          </cell>
        </row>
        <row r="5983">
          <cell r="E5983" t="str">
            <v>EIIRMLSWP010</v>
          </cell>
          <cell r="F5983" t="str">
            <v>CORPORATE IR LOB</v>
          </cell>
          <cell r="G5983" t="str">
            <v>EI_LE</v>
          </cell>
          <cell r="H5983" t="str">
            <v>BANK MONTREAL - LE</v>
          </cell>
          <cell r="I5983" t="str">
            <v>Corporate IR</v>
          </cell>
          <cell r="J5983" t="str">
            <v>bhatiap</v>
          </cell>
          <cell r="K5983">
            <v>39960</v>
          </cell>
          <cell r="L5983">
            <v>39962</v>
          </cell>
          <cell r="M5983">
            <v>41630</v>
          </cell>
          <cell r="N5983">
            <v>39986</v>
          </cell>
          <cell r="O5983">
            <v>41630</v>
          </cell>
          <cell r="P5983">
            <v>40329</v>
          </cell>
          <cell r="Q5983">
            <v>50000000</v>
          </cell>
          <cell r="R5983">
            <v>27</v>
          </cell>
          <cell r="S5983" t="str">
            <v>IR_SWAP.CAD</v>
          </cell>
          <cell r="T5983" t="str">
            <v>IR_SWAP.CAD</v>
          </cell>
          <cell r="U5983" t="str">
            <v>Fixed</v>
          </cell>
          <cell r="V5983" t="str">
            <v>Pay</v>
          </cell>
          <cell r="W5983" t="str">
            <v>Act/365 Fixed</v>
          </cell>
          <cell r="X5983">
            <v>0</v>
          </cell>
          <cell r="Y5983" t="str">
            <v>Full Spread</v>
          </cell>
          <cell r="Z5983">
            <v>0</v>
          </cell>
          <cell r="AA5983">
            <v>0</v>
          </cell>
          <cell r="AB5983" t="str">
            <v>CAD</v>
          </cell>
          <cell r="AC5983">
            <v>0</v>
          </cell>
          <cell r="AD5983">
            <v>0.02</v>
          </cell>
          <cell r="AE5983" t="str">
            <v>Fixed</v>
          </cell>
          <cell r="AF5983">
            <v>40840</v>
          </cell>
          <cell r="AG5983">
            <v>40808</v>
          </cell>
          <cell r="AH5983">
            <v>40840</v>
          </cell>
          <cell r="AI5983" t="str">
            <v>Sep-11-Oct-11</v>
          </cell>
          <cell r="AJ5983">
            <v>0.97756047999999995</v>
          </cell>
          <cell r="AK5983">
            <v>40787</v>
          </cell>
          <cell r="AL5983">
            <v>0.02</v>
          </cell>
          <cell r="AM5983">
            <v>9</v>
          </cell>
          <cell r="AN5983">
            <v>365</v>
          </cell>
          <cell r="AO5983" t="str">
            <v>No</v>
          </cell>
          <cell r="AP5983">
            <v>-85703.929728200004</v>
          </cell>
          <cell r="AQ5983">
            <v>-24104.23102698</v>
          </cell>
          <cell r="AR5983">
            <v>-85703.929728200004</v>
          </cell>
          <cell r="AS5983">
            <v>-24104.23102698</v>
          </cell>
          <cell r="AT5983">
            <v>-87671.23</v>
          </cell>
          <cell r="AU5983">
            <v>87671.23</v>
          </cell>
          <cell r="AV5983">
            <v>-24657.534246579999</v>
          </cell>
          <cell r="AW5983">
            <v>-87671.23</v>
          </cell>
          <cell r="AX5983">
            <v>-24657.534246579999</v>
          </cell>
          <cell r="AY5983">
            <v>0</v>
          </cell>
          <cell r="AZ5983">
            <v>0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>
            <v>0</v>
          </cell>
          <cell r="BG5983" t="str">
            <v>USD</v>
          </cell>
          <cell r="BH5983" t="str">
            <v>Upfront</v>
          </cell>
          <cell r="BI5983">
            <v>0.95831337000000005</v>
          </cell>
          <cell r="BJ5983">
            <v>1.0435000000000001</v>
          </cell>
          <cell r="BK5983">
            <v>1.2843</v>
          </cell>
          <cell r="BL5983">
            <v>1.2307618600000001</v>
          </cell>
          <cell r="BM5983">
            <v>32</v>
          </cell>
          <cell r="BN5983">
            <v>-24104.23102698</v>
          </cell>
          <cell r="BO5983">
            <v>-24657.534246579999</v>
          </cell>
          <cell r="BP5983">
            <v>-24104.23102698</v>
          </cell>
          <cell r="BQ5983">
            <v>-24657.534246579999</v>
          </cell>
          <cell r="BR5983" t="str">
            <v>CAD</v>
          </cell>
          <cell r="BS5983" t="str">
            <v>IR-Swap</v>
          </cell>
          <cell r="BT5983" t="str">
            <v>Cashflow Hedge</v>
          </cell>
          <cell r="BU5983" t="str">
            <v>Effective</v>
          </cell>
          <cell r="BV5983" t="str">
            <v>Level 2</v>
          </cell>
          <cell r="BW5983" t="str">
            <v>A</v>
          </cell>
          <cell r="BX5983">
            <v>50000000</v>
          </cell>
          <cell r="BY5983" t="str">
            <v>Long-Term</v>
          </cell>
          <cell r="BZ5983" t="str">
            <v>IR-SwapCashflow Hedge</v>
          </cell>
          <cell r="CA5983" t="str">
            <v>EI_LECashflow HedgeEffective</v>
          </cell>
          <cell r="CB5983" t="str">
            <v>EI_LEEIIRMLSWP010</v>
          </cell>
          <cell r="CC5983">
            <v>1</v>
          </cell>
          <cell r="CD5983">
            <v>50000000</v>
          </cell>
          <cell r="CE5983">
            <v>50000000</v>
          </cell>
          <cell r="CF5983">
            <v>-23099.406829880209</v>
          </cell>
          <cell r="CG5983">
            <v>-24104.23102698</v>
          </cell>
        </row>
        <row r="5984">
          <cell r="E5984" t="str">
            <v>EIIRMLSWP010</v>
          </cell>
          <cell r="F5984" t="str">
            <v>CORPORATE IR LOB</v>
          </cell>
          <cell r="G5984" t="str">
            <v>EI_LE</v>
          </cell>
          <cell r="H5984" t="str">
            <v>BANK MONTREAL - LE</v>
          </cell>
          <cell r="I5984" t="str">
            <v>Corporate IR</v>
          </cell>
          <cell r="J5984" t="str">
            <v>bhatiap</v>
          </cell>
          <cell r="K5984">
            <v>39960</v>
          </cell>
          <cell r="L5984">
            <v>39962</v>
          </cell>
          <cell r="M5984">
            <v>41630</v>
          </cell>
          <cell r="N5984">
            <v>39986</v>
          </cell>
          <cell r="O5984">
            <v>41630</v>
          </cell>
          <cell r="P5984">
            <v>40329</v>
          </cell>
          <cell r="Q5984">
            <v>50000000</v>
          </cell>
          <cell r="R5984">
            <v>26</v>
          </cell>
          <cell r="S5984" t="str">
            <v>IR_SWAP.CAD</v>
          </cell>
          <cell r="T5984" t="str">
            <v>IR_SWAP.CAD</v>
          </cell>
          <cell r="U5984" t="str">
            <v>Fixed</v>
          </cell>
          <cell r="V5984" t="str">
            <v>Pay</v>
          </cell>
          <cell r="W5984" t="str">
            <v>Act/365 Fixed</v>
          </cell>
          <cell r="X5984">
            <v>0</v>
          </cell>
          <cell r="Y5984" t="str">
            <v>Full Spread</v>
          </cell>
          <cell r="Z5984">
            <v>0</v>
          </cell>
          <cell r="AA5984">
            <v>0</v>
          </cell>
          <cell r="AB5984" t="str">
            <v>CAD</v>
          </cell>
          <cell r="AC5984">
            <v>0</v>
          </cell>
          <cell r="AD5984">
            <v>0.02</v>
          </cell>
          <cell r="AE5984" t="str">
            <v>Fixed</v>
          </cell>
          <cell r="AF5984">
            <v>40808</v>
          </cell>
          <cell r="AG5984">
            <v>40777</v>
          </cell>
          <cell r="AH5984">
            <v>40808</v>
          </cell>
          <cell r="AI5984" t="str">
            <v>Aug-11-Sep-11</v>
          </cell>
          <cell r="AJ5984">
            <v>0.97972437000000001</v>
          </cell>
          <cell r="AK5984">
            <v>40756</v>
          </cell>
          <cell r="AL5984">
            <v>0.02</v>
          </cell>
          <cell r="AM5984">
            <v>10</v>
          </cell>
          <cell r="AN5984">
            <v>365</v>
          </cell>
          <cell r="AO5984" t="str">
            <v>No</v>
          </cell>
          <cell r="AP5984">
            <v>-83209.470262670002</v>
          </cell>
          <cell r="AQ5984">
            <v>-26841.763605119999</v>
          </cell>
          <cell r="AR5984">
            <v>-83209.470262670002</v>
          </cell>
          <cell r="AS5984">
            <v>-26841.763605119999</v>
          </cell>
          <cell r="AT5984">
            <v>-84931.51</v>
          </cell>
          <cell r="AU5984">
            <v>84931.51</v>
          </cell>
          <cell r="AV5984">
            <v>-27397.260273970001</v>
          </cell>
          <cell r="AW5984">
            <v>-84931.51</v>
          </cell>
          <cell r="AX5984">
            <v>-27397.260273970001</v>
          </cell>
          <cell r="AY5984">
            <v>0</v>
          </cell>
          <cell r="AZ5984">
            <v>0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>
            <v>0</v>
          </cell>
          <cell r="BG5984" t="str">
            <v>USD</v>
          </cell>
          <cell r="BH5984" t="str">
            <v>Upfront</v>
          </cell>
          <cell r="BI5984">
            <v>0.95831337000000005</v>
          </cell>
          <cell r="BJ5984">
            <v>1.0435000000000001</v>
          </cell>
          <cell r="BK5984">
            <v>1.2843</v>
          </cell>
          <cell r="BL5984">
            <v>1.2307618600000001</v>
          </cell>
          <cell r="BM5984">
            <v>31</v>
          </cell>
          <cell r="BN5984">
            <v>-26841.763605119999</v>
          </cell>
          <cell r="BO5984">
            <v>-27397.260273970001</v>
          </cell>
          <cell r="BP5984">
            <v>-26841.763605119999</v>
          </cell>
          <cell r="BQ5984">
            <v>-27397.260273970001</v>
          </cell>
          <cell r="BR5984" t="str">
            <v>CAD</v>
          </cell>
          <cell r="BS5984" t="str">
            <v>IR-Swap</v>
          </cell>
          <cell r="BT5984" t="str">
            <v>Cashflow Hedge</v>
          </cell>
          <cell r="BU5984" t="str">
            <v>Effective</v>
          </cell>
          <cell r="BV5984" t="str">
            <v>Level 2</v>
          </cell>
          <cell r="BW5984" t="str">
            <v>A</v>
          </cell>
          <cell r="BX5984">
            <v>50000000</v>
          </cell>
          <cell r="BY5984" t="str">
            <v>Long-Term</v>
          </cell>
          <cell r="BZ5984" t="str">
            <v>IR-SwapCashflow Hedge</v>
          </cell>
          <cell r="CA5984" t="str">
            <v>EI_LECashflow HedgeEffective</v>
          </cell>
          <cell r="CB5984" t="str">
            <v>EI_LEEIIRMLSWP010</v>
          </cell>
          <cell r="CC5984">
            <v>1</v>
          </cell>
          <cell r="CD5984">
            <v>50000000</v>
          </cell>
          <cell r="CE5984">
            <v>50000000</v>
          </cell>
          <cell r="CF5984">
            <v>-25722.820896137993</v>
          </cell>
          <cell r="CG5984">
            <v>-26841.763605119999</v>
          </cell>
        </row>
        <row r="5985">
          <cell r="E5985" t="str">
            <v>EIIRMLSWP010</v>
          </cell>
          <cell r="F5985" t="str">
            <v>CORPORATE IR LOB</v>
          </cell>
          <cell r="G5985" t="str">
            <v>EI_LE</v>
          </cell>
          <cell r="H5985" t="str">
            <v>BANK MONTREAL - LE</v>
          </cell>
          <cell r="I5985" t="str">
            <v>Corporate IR</v>
          </cell>
          <cell r="J5985" t="str">
            <v>bhatiap</v>
          </cell>
          <cell r="K5985">
            <v>39960</v>
          </cell>
          <cell r="L5985">
            <v>39962</v>
          </cell>
          <cell r="M5985">
            <v>41630</v>
          </cell>
          <cell r="N5985">
            <v>39986</v>
          </cell>
          <cell r="O5985">
            <v>41630</v>
          </cell>
          <cell r="P5985">
            <v>40329</v>
          </cell>
          <cell r="Q5985">
            <v>50000000</v>
          </cell>
          <cell r="R5985">
            <v>27</v>
          </cell>
          <cell r="S5985" t="str">
            <v>IR_SWAP.CAD</v>
          </cell>
          <cell r="T5985" t="str">
            <v>IR_SWAP.CAD</v>
          </cell>
          <cell r="U5985" t="str">
            <v>Fixed</v>
          </cell>
          <cell r="V5985" t="str">
            <v>Pay</v>
          </cell>
          <cell r="W5985" t="str">
            <v>Act/365 Fixed</v>
          </cell>
          <cell r="X5985">
            <v>0</v>
          </cell>
          <cell r="Y5985" t="str">
            <v>Full Spread</v>
          </cell>
          <cell r="Z5985">
            <v>0</v>
          </cell>
          <cell r="AA5985">
            <v>0</v>
          </cell>
          <cell r="AB5985" t="str">
            <v>CAD</v>
          </cell>
          <cell r="AC5985">
            <v>0</v>
          </cell>
          <cell r="AD5985">
            <v>0.02</v>
          </cell>
          <cell r="AE5985" t="str">
            <v>Fixed</v>
          </cell>
          <cell r="AF5985">
            <v>40840</v>
          </cell>
          <cell r="AG5985">
            <v>40808</v>
          </cell>
          <cell r="AH5985">
            <v>40840</v>
          </cell>
          <cell r="AI5985" t="str">
            <v>Sep-11-Oct-11</v>
          </cell>
          <cell r="AJ5985">
            <v>0.97756047999999995</v>
          </cell>
          <cell r="AK5985">
            <v>40817</v>
          </cell>
          <cell r="AL5985">
            <v>0.02</v>
          </cell>
          <cell r="AM5985">
            <v>23</v>
          </cell>
          <cell r="AN5985">
            <v>365</v>
          </cell>
          <cell r="AO5985" t="str">
            <v>No</v>
          </cell>
          <cell r="AP5985">
            <v>0</v>
          </cell>
          <cell r="AQ5985">
            <v>-61599.701513389999</v>
          </cell>
          <cell r="AR5985">
            <v>0</v>
          </cell>
          <cell r="AS5985">
            <v>-61599.701513389999</v>
          </cell>
          <cell r="AT5985">
            <v>0</v>
          </cell>
          <cell r="AU5985">
            <v>0</v>
          </cell>
          <cell r="AV5985">
            <v>-63013.698630140003</v>
          </cell>
          <cell r="AW5985">
            <v>0</v>
          </cell>
          <cell r="AX5985">
            <v>-63013.698630140003</v>
          </cell>
          <cell r="AY5985">
            <v>0</v>
          </cell>
          <cell r="AZ5985">
            <v>0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>
            <v>0</v>
          </cell>
          <cell r="BG5985" t="str">
            <v>USD</v>
          </cell>
          <cell r="BH5985" t="str">
            <v>Upfront</v>
          </cell>
          <cell r="BI5985">
            <v>0.95831337000000005</v>
          </cell>
          <cell r="BJ5985">
            <v>1.0435000000000001</v>
          </cell>
          <cell r="BK5985">
            <v>1.2843</v>
          </cell>
          <cell r="BL5985">
            <v>1.2307618600000001</v>
          </cell>
          <cell r="BM5985">
            <v>32</v>
          </cell>
          <cell r="BN5985">
            <v>-61599.701513389999</v>
          </cell>
          <cell r="BO5985">
            <v>-63013.698630140003</v>
          </cell>
          <cell r="BP5985">
            <v>-61599.701513389999</v>
          </cell>
          <cell r="BQ5985">
            <v>-63013.698630140003</v>
          </cell>
          <cell r="BR5985" t="str">
            <v>CAD</v>
          </cell>
          <cell r="BS5985" t="str">
            <v>IR-Swap</v>
          </cell>
          <cell r="BT5985" t="str">
            <v>Cashflow Hedge</v>
          </cell>
          <cell r="BU5985" t="str">
            <v>Effective</v>
          </cell>
          <cell r="BV5985" t="str">
            <v>Level 2</v>
          </cell>
          <cell r="BW5985" t="str">
            <v>A</v>
          </cell>
          <cell r="BX5985">
            <v>50000000</v>
          </cell>
          <cell r="BY5985" t="str">
            <v>Long-Term</v>
          </cell>
          <cell r="BZ5985" t="str">
            <v>IR-SwapCashflow Hedge</v>
          </cell>
          <cell r="CA5985" t="str">
            <v>EI_LECashflow HedgeEffective</v>
          </cell>
          <cell r="CB5985" t="str">
            <v>EI_LEEIIRMLSWP010</v>
          </cell>
          <cell r="CC5985">
            <v>1</v>
          </cell>
          <cell r="CD5985">
            <v>50000000</v>
          </cell>
          <cell r="CE5985">
            <v>50000000</v>
          </cell>
          <cell r="CF5985">
            <v>-59031.817454135118</v>
          </cell>
          <cell r="CG5985">
            <v>-61599.701513389999</v>
          </cell>
        </row>
        <row r="5986">
          <cell r="E5986" t="str">
            <v>EIIRMLSWP010</v>
          </cell>
          <cell r="F5986" t="str">
            <v>CORPORATE IR LOB</v>
          </cell>
          <cell r="G5986" t="str">
            <v>EI_LE</v>
          </cell>
          <cell r="H5986" t="str">
            <v>BANK MONTREAL - LE</v>
          </cell>
          <cell r="I5986" t="str">
            <v>Corporate IR</v>
          </cell>
          <cell r="J5986" t="str">
            <v>bhatiap</v>
          </cell>
          <cell r="K5986">
            <v>39960</v>
          </cell>
          <cell r="L5986">
            <v>39962</v>
          </cell>
          <cell r="M5986">
            <v>41630</v>
          </cell>
          <cell r="N5986">
            <v>39986</v>
          </cell>
          <cell r="O5986">
            <v>41630</v>
          </cell>
          <cell r="P5986">
            <v>40329</v>
          </cell>
          <cell r="Q5986">
            <v>50000000</v>
          </cell>
          <cell r="R5986">
            <v>28</v>
          </cell>
          <cell r="S5986" t="str">
            <v>IR_SWAP.CAD</v>
          </cell>
          <cell r="T5986" t="str">
            <v>IR_SWAP.CAD</v>
          </cell>
          <cell r="U5986" t="str">
            <v>Fixed</v>
          </cell>
          <cell r="V5986" t="str">
            <v>Pay</v>
          </cell>
          <cell r="W5986" t="str">
            <v>Act/365 Fixed</v>
          </cell>
          <cell r="X5986">
            <v>0</v>
          </cell>
          <cell r="Y5986" t="str">
            <v>Full Spread</v>
          </cell>
          <cell r="Z5986">
            <v>0</v>
          </cell>
          <cell r="AA5986">
            <v>0</v>
          </cell>
          <cell r="AB5986" t="str">
            <v>CAD</v>
          </cell>
          <cell r="AC5986">
            <v>0</v>
          </cell>
          <cell r="AD5986">
            <v>0.02</v>
          </cell>
          <cell r="AE5986" t="str">
            <v>Fixed</v>
          </cell>
          <cell r="AF5986">
            <v>40869</v>
          </cell>
          <cell r="AG5986">
            <v>40840</v>
          </cell>
          <cell r="AH5986">
            <v>40869</v>
          </cell>
          <cell r="AI5986" t="str">
            <v>Oct-11-Nov-11</v>
          </cell>
          <cell r="AJ5986">
            <v>0.97560358000000003</v>
          </cell>
          <cell r="AK5986">
            <v>40848</v>
          </cell>
          <cell r="AL5986">
            <v>0.02</v>
          </cell>
          <cell r="AM5986">
            <v>21</v>
          </cell>
          <cell r="AN5986">
            <v>365</v>
          </cell>
          <cell r="AO5986" t="str">
            <v>No</v>
          </cell>
          <cell r="AP5986">
            <v>0</v>
          </cell>
          <cell r="AQ5986">
            <v>-56130.617092560002</v>
          </cell>
          <cell r="AR5986">
            <v>0</v>
          </cell>
          <cell r="AS5986">
            <v>-56130.617092560002</v>
          </cell>
          <cell r="AT5986">
            <v>0</v>
          </cell>
          <cell r="AU5986">
            <v>0</v>
          </cell>
          <cell r="AV5986">
            <v>-57534.246575340003</v>
          </cell>
          <cell r="AW5986">
            <v>0</v>
          </cell>
          <cell r="AX5986">
            <v>-57534.246575340003</v>
          </cell>
          <cell r="AY5986">
            <v>0</v>
          </cell>
          <cell r="AZ5986">
            <v>0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>
            <v>0</v>
          </cell>
          <cell r="BG5986" t="str">
            <v>USD</v>
          </cell>
          <cell r="BH5986" t="str">
            <v>Upfront</v>
          </cell>
          <cell r="BI5986">
            <v>0.95831337000000005</v>
          </cell>
          <cell r="BJ5986">
            <v>1.0435000000000001</v>
          </cell>
          <cell r="BK5986">
            <v>1.2843</v>
          </cell>
          <cell r="BL5986">
            <v>1.2307618600000001</v>
          </cell>
          <cell r="BM5986">
            <v>29</v>
          </cell>
          <cell r="BN5986">
            <v>-56130.617092560002</v>
          </cell>
          <cell r="BO5986">
            <v>-57534.246575340003</v>
          </cell>
          <cell r="BP5986">
            <v>-56130.617092560002</v>
          </cell>
          <cell r="BQ5986">
            <v>-57534.246575340003</v>
          </cell>
          <cell r="BR5986" t="str">
            <v>CAD</v>
          </cell>
          <cell r="BS5986" t="str">
            <v>IR-Swap</v>
          </cell>
          <cell r="BT5986" t="str">
            <v>Cashflow Hedge</v>
          </cell>
          <cell r="BU5986" t="str">
            <v>Effective</v>
          </cell>
          <cell r="BV5986" t="str">
            <v>Level 2</v>
          </cell>
          <cell r="BW5986" t="str">
            <v>A</v>
          </cell>
          <cell r="BX5986">
            <v>50000000</v>
          </cell>
          <cell r="BY5986" t="str">
            <v>Long-Term</v>
          </cell>
          <cell r="BZ5986" t="str">
            <v>IR-SwapCashflow Hedge</v>
          </cell>
          <cell r="CA5986" t="str">
            <v>EI_LECashflow HedgeEffective</v>
          </cell>
          <cell r="CB5986" t="str">
            <v>EI_LEEIIRMLSWP010</v>
          </cell>
          <cell r="CC5986">
            <v>1</v>
          </cell>
          <cell r="CD5986">
            <v>50000000</v>
          </cell>
          <cell r="CE5986">
            <v>50000000</v>
          </cell>
          <cell r="CF5986">
            <v>-53790.720740354576</v>
          </cell>
          <cell r="CG5986">
            <v>-56130.617092560002</v>
          </cell>
        </row>
        <row r="5987">
          <cell r="E5987" t="str">
            <v>EIIRMLSWP010</v>
          </cell>
          <cell r="F5987" t="str">
            <v>CORPORATE IR LOB</v>
          </cell>
          <cell r="G5987" t="str">
            <v>EI_LE</v>
          </cell>
          <cell r="H5987" t="str">
            <v>BANK MONTREAL - LE</v>
          </cell>
          <cell r="I5987" t="str">
            <v>Corporate IR</v>
          </cell>
          <cell r="J5987" t="str">
            <v>bhatiap</v>
          </cell>
          <cell r="K5987">
            <v>39960</v>
          </cell>
          <cell r="L5987">
            <v>39962</v>
          </cell>
          <cell r="M5987">
            <v>41630</v>
          </cell>
          <cell r="N5987">
            <v>39986</v>
          </cell>
          <cell r="O5987">
            <v>41630</v>
          </cell>
          <cell r="P5987">
            <v>40329</v>
          </cell>
          <cell r="Q5987">
            <v>50000000</v>
          </cell>
          <cell r="R5987">
            <v>29</v>
          </cell>
          <cell r="S5987" t="str">
            <v>IR_SWAP.CAD</v>
          </cell>
          <cell r="T5987" t="str">
            <v>IR_SWAP.CAD</v>
          </cell>
          <cell r="U5987" t="str">
            <v>Fixed</v>
          </cell>
          <cell r="V5987" t="str">
            <v>Pay</v>
          </cell>
          <cell r="W5987" t="str">
            <v>Act/365 Fixed</v>
          </cell>
          <cell r="X5987">
            <v>0</v>
          </cell>
          <cell r="Y5987" t="str">
            <v>Full Spread</v>
          </cell>
          <cell r="Z5987">
            <v>0</v>
          </cell>
          <cell r="AA5987">
            <v>0</v>
          </cell>
          <cell r="AB5987" t="str">
            <v>CAD</v>
          </cell>
          <cell r="AC5987">
            <v>0</v>
          </cell>
          <cell r="AD5987">
            <v>0.02</v>
          </cell>
          <cell r="AE5987" t="str">
            <v>Fixed</v>
          </cell>
          <cell r="AF5987">
            <v>40899</v>
          </cell>
          <cell r="AG5987">
            <v>40869</v>
          </cell>
          <cell r="AH5987">
            <v>40899</v>
          </cell>
          <cell r="AI5987" t="str">
            <v>Nov-11-Dec-11</v>
          </cell>
          <cell r="AJ5987">
            <v>0.97357278999999997</v>
          </cell>
          <cell r="AK5987">
            <v>40848</v>
          </cell>
          <cell r="AL5987">
            <v>0.02</v>
          </cell>
          <cell r="AM5987">
            <v>9</v>
          </cell>
          <cell r="AN5987">
            <v>365</v>
          </cell>
          <cell r="AO5987" t="str">
            <v>No</v>
          </cell>
          <cell r="AP5987">
            <v>-80019.680205969998</v>
          </cell>
          <cell r="AQ5987">
            <v>-24005.904301850002</v>
          </cell>
          <cell r="AR5987">
            <v>-80019.680205969998</v>
          </cell>
          <cell r="AS5987">
            <v>-24005.904301850002</v>
          </cell>
          <cell r="AT5987">
            <v>-82191.78</v>
          </cell>
          <cell r="AU5987">
            <v>82191.78</v>
          </cell>
          <cell r="AV5987">
            <v>-24657.534246579999</v>
          </cell>
          <cell r="AW5987">
            <v>-82191.78</v>
          </cell>
          <cell r="AX5987">
            <v>-24657.534246579999</v>
          </cell>
          <cell r="AY5987">
            <v>0</v>
          </cell>
          <cell r="AZ5987">
            <v>0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>
            <v>0</v>
          </cell>
          <cell r="BG5987" t="str">
            <v>USD</v>
          </cell>
          <cell r="BH5987" t="str">
            <v>Upfront</v>
          </cell>
          <cell r="BI5987">
            <v>0.95831337000000005</v>
          </cell>
          <cell r="BJ5987">
            <v>1.0435000000000001</v>
          </cell>
          <cell r="BK5987">
            <v>1.2843</v>
          </cell>
          <cell r="BL5987">
            <v>1.2307618600000001</v>
          </cell>
          <cell r="BM5987">
            <v>30</v>
          </cell>
          <cell r="BN5987">
            <v>-24005.904301850002</v>
          </cell>
          <cell r="BO5987">
            <v>-24657.534246579999</v>
          </cell>
          <cell r="BP5987">
            <v>-24005.904301850002</v>
          </cell>
          <cell r="BQ5987">
            <v>-24657.534246579999</v>
          </cell>
          <cell r="BR5987" t="str">
            <v>CAD</v>
          </cell>
          <cell r="BS5987" t="str">
            <v>IR-Swap</v>
          </cell>
          <cell r="BT5987" t="str">
            <v>Cashflow Hedge</v>
          </cell>
          <cell r="BU5987" t="str">
            <v>Effective</v>
          </cell>
          <cell r="BV5987" t="str">
            <v>Level 2</v>
          </cell>
          <cell r="BW5987" t="str">
            <v>A</v>
          </cell>
          <cell r="BX5987">
            <v>50000000</v>
          </cell>
          <cell r="BY5987" t="str">
            <v>Long-Term</v>
          </cell>
          <cell r="BZ5987" t="str">
            <v>IR-SwapCashflow Hedge</v>
          </cell>
          <cell r="CA5987" t="str">
            <v>EI_LECashflow HedgeEffective</v>
          </cell>
          <cell r="CB5987" t="str">
            <v>EI_LEEIIRMLSWP010</v>
          </cell>
          <cell r="CC5987">
            <v>1</v>
          </cell>
          <cell r="CD5987">
            <v>50000000</v>
          </cell>
          <cell r="CE5987">
            <v>50000000</v>
          </cell>
          <cell r="CF5987">
            <v>-23005.179014710109</v>
          </cell>
          <cell r="CG5987">
            <v>-24005.904301850002</v>
          </cell>
        </row>
        <row r="5988">
          <cell r="E5988" t="str">
            <v>EIIRMLSWP010</v>
          </cell>
          <cell r="F5988" t="str">
            <v>CORPORATE IR LOB</v>
          </cell>
          <cell r="G5988" t="str">
            <v>EI_LE</v>
          </cell>
          <cell r="H5988" t="str">
            <v>BANK MONTREAL - LE</v>
          </cell>
          <cell r="I5988" t="str">
            <v>Corporate IR</v>
          </cell>
          <cell r="J5988" t="str">
            <v>bhatiap</v>
          </cell>
          <cell r="K5988">
            <v>39960</v>
          </cell>
          <cell r="L5988">
            <v>39962</v>
          </cell>
          <cell r="M5988">
            <v>41630</v>
          </cell>
          <cell r="N5988">
            <v>39986</v>
          </cell>
          <cell r="O5988">
            <v>41630</v>
          </cell>
          <cell r="P5988">
            <v>40329</v>
          </cell>
          <cell r="Q5988">
            <v>50000000</v>
          </cell>
          <cell r="R5988">
            <v>28</v>
          </cell>
          <cell r="S5988" t="str">
            <v>IR_SWAP.CAD</v>
          </cell>
          <cell r="T5988" t="str">
            <v>IR_SWAP.CAD</v>
          </cell>
          <cell r="U5988" t="str">
            <v>Fixed</v>
          </cell>
          <cell r="V5988" t="str">
            <v>Pay</v>
          </cell>
          <cell r="W5988" t="str">
            <v>Act/365 Fixed</v>
          </cell>
          <cell r="X5988">
            <v>0</v>
          </cell>
          <cell r="Y5988" t="str">
            <v>Full Spread</v>
          </cell>
          <cell r="Z5988">
            <v>0</v>
          </cell>
          <cell r="AA5988">
            <v>0</v>
          </cell>
          <cell r="AB5988" t="str">
            <v>CAD</v>
          </cell>
          <cell r="AC5988">
            <v>0</v>
          </cell>
          <cell r="AD5988">
            <v>0.02</v>
          </cell>
          <cell r="AE5988" t="str">
            <v>Fixed</v>
          </cell>
          <cell r="AF5988">
            <v>40869</v>
          </cell>
          <cell r="AG5988">
            <v>40840</v>
          </cell>
          <cell r="AH5988">
            <v>40869</v>
          </cell>
          <cell r="AI5988" t="str">
            <v>Oct-11-Nov-11</v>
          </cell>
          <cell r="AJ5988">
            <v>0.97560358000000003</v>
          </cell>
          <cell r="AK5988">
            <v>40817</v>
          </cell>
          <cell r="AL5988">
            <v>0.02</v>
          </cell>
          <cell r="AM5988">
            <v>8</v>
          </cell>
          <cell r="AN5988">
            <v>365</v>
          </cell>
          <cell r="AO5988" t="str">
            <v>No</v>
          </cell>
          <cell r="AP5988">
            <v>-77513.704640750002</v>
          </cell>
          <cell r="AQ5988">
            <v>-21383.092225740002</v>
          </cell>
          <cell r="AR5988">
            <v>-77513.704640750002</v>
          </cell>
          <cell r="AS5988">
            <v>-21383.092225740002</v>
          </cell>
          <cell r="AT5988">
            <v>-79452.05</v>
          </cell>
          <cell r="AU5988">
            <v>79452.05</v>
          </cell>
          <cell r="AV5988">
            <v>-21917.808219179999</v>
          </cell>
          <cell r="AW5988">
            <v>-79452.05</v>
          </cell>
          <cell r="AX5988">
            <v>-21917.808219179999</v>
          </cell>
          <cell r="AY5988">
            <v>0</v>
          </cell>
          <cell r="AZ5988">
            <v>0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>
            <v>0</v>
          </cell>
          <cell r="BG5988" t="str">
            <v>USD</v>
          </cell>
          <cell r="BH5988" t="str">
            <v>Upfront</v>
          </cell>
          <cell r="BI5988">
            <v>0.95831337000000005</v>
          </cell>
          <cell r="BJ5988">
            <v>1.0435000000000001</v>
          </cell>
          <cell r="BK5988">
            <v>1.2843</v>
          </cell>
          <cell r="BL5988">
            <v>1.2307618600000001</v>
          </cell>
          <cell r="BM5988">
            <v>29</v>
          </cell>
          <cell r="BN5988">
            <v>-21383.092225740002</v>
          </cell>
          <cell r="BO5988">
            <v>-21917.808219179999</v>
          </cell>
          <cell r="BP5988">
            <v>-21383.092225740002</v>
          </cell>
          <cell r="BQ5988">
            <v>-21917.808219179999</v>
          </cell>
          <cell r="BR5988" t="str">
            <v>CAD</v>
          </cell>
          <cell r="BS5988" t="str">
            <v>IR-Swap</v>
          </cell>
          <cell r="BT5988" t="str">
            <v>Cashflow Hedge</v>
          </cell>
          <cell r="BU5988" t="str">
            <v>Effective</v>
          </cell>
          <cell r="BV5988" t="str">
            <v>Level 2</v>
          </cell>
          <cell r="BW5988" t="str">
            <v>A</v>
          </cell>
          <cell r="BX5988">
            <v>50000000</v>
          </cell>
          <cell r="BY5988" t="str">
            <v>Long-Term</v>
          </cell>
          <cell r="BZ5988" t="str">
            <v>IR-SwapCashflow Hedge</v>
          </cell>
          <cell r="CA5988" t="str">
            <v>EI_LECashflow HedgeEffective</v>
          </cell>
          <cell r="CB5988" t="str">
            <v>EI_LEEIIRMLSWP010</v>
          </cell>
          <cell r="CC5988">
            <v>1</v>
          </cell>
          <cell r="CD5988">
            <v>50000000</v>
          </cell>
          <cell r="CE5988">
            <v>50000000</v>
          </cell>
          <cell r="CF5988">
            <v>-20491.703139185433</v>
          </cell>
          <cell r="CG5988">
            <v>-21383.092225740002</v>
          </cell>
        </row>
        <row r="5989">
          <cell r="E5989" t="str">
            <v>EIIRMLSWP010</v>
          </cell>
          <cell r="F5989" t="str">
            <v>CORPORATE IR LOB</v>
          </cell>
          <cell r="G5989" t="str">
            <v>EI_LE</v>
          </cell>
          <cell r="H5989" t="str">
            <v>BANK MONTREAL - LE</v>
          </cell>
          <cell r="I5989" t="str">
            <v>Corporate IR</v>
          </cell>
          <cell r="J5989" t="str">
            <v>bhatiap</v>
          </cell>
          <cell r="K5989">
            <v>39960</v>
          </cell>
          <cell r="L5989">
            <v>39962</v>
          </cell>
          <cell r="M5989">
            <v>41630</v>
          </cell>
          <cell r="N5989">
            <v>39986</v>
          </cell>
          <cell r="O5989">
            <v>41630</v>
          </cell>
          <cell r="P5989">
            <v>40329</v>
          </cell>
          <cell r="Q5989">
            <v>50000000</v>
          </cell>
          <cell r="R5989">
            <v>38</v>
          </cell>
          <cell r="S5989" t="str">
            <v>IR_SWAP.CAD</v>
          </cell>
          <cell r="T5989" t="str">
            <v>IR_SWAP.CAD</v>
          </cell>
          <cell r="U5989" t="str">
            <v>Float</v>
          </cell>
          <cell r="V5989" t="str">
            <v>Receive</v>
          </cell>
          <cell r="W5989" t="str">
            <v>Act/365 Fixed</v>
          </cell>
          <cell r="X5989">
            <v>0</v>
          </cell>
          <cell r="Y5989" t="str">
            <v>Full Spread</v>
          </cell>
          <cell r="Z5989">
            <v>30</v>
          </cell>
          <cell r="AA5989">
            <v>0</v>
          </cell>
          <cell r="AB5989" t="str">
            <v>CAD</v>
          </cell>
          <cell r="AC5989">
            <v>1</v>
          </cell>
          <cell r="AD5989">
            <v>3.3077950000000002E-2</v>
          </cell>
          <cell r="AE5989" t="str">
            <v>Unknown</v>
          </cell>
          <cell r="AF5989">
            <v>41176</v>
          </cell>
          <cell r="AG5989">
            <v>41143</v>
          </cell>
          <cell r="AH5989">
            <v>41176</v>
          </cell>
          <cell r="AI5989" t="str">
            <v>Aug-12-Sep-12</v>
          </cell>
          <cell r="AJ5989">
            <v>0.95094173999999998</v>
          </cell>
          <cell r="AK5989">
            <v>41122</v>
          </cell>
          <cell r="AL5989">
            <v>3.3567010000000001E-2</v>
          </cell>
          <cell r="AM5989">
            <v>10</v>
          </cell>
          <cell r="AN5989">
            <v>365</v>
          </cell>
          <cell r="AO5989" t="str">
            <v>No</v>
          </cell>
          <cell r="AP5989">
            <v>144297.11618578</v>
          </cell>
          <cell r="AQ5989">
            <v>43726.399054180001</v>
          </cell>
          <cell r="AR5989">
            <v>144297.11618578</v>
          </cell>
          <cell r="AS5989">
            <v>43726.399054180001</v>
          </cell>
          <cell r="AT5989">
            <v>151741.28</v>
          </cell>
          <cell r="AU5989">
            <v>151741.28</v>
          </cell>
          <cell r="AV5989">
            <v>45982.206281450002</v>
          </cell>
          <cell r="AW5989">
            <v>151741.28</v>
          </cell>
          <cell r="AX5989">
            <v>45982.206281450002</v>
          </cell>
          <cell r="AY5989">
            <v>0</v>
          </cell>
          <cell r="AZ5989">
            <v>0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>
            <v>0</v>
          </cell>
          <cell r="BG5989" t="str">
            <v>USD</v>
          </cell>
          <cell r="BH5989" t="str">
            <v>Upfront</v>
          </cell>
          <cell r="BI5989">
            <v>0.95831337000000005</v>
          </cell>
          <cell r="BJ5989">
            <v>1.0435000000000001</v>
          </cell>
          <cell r="BK5989">
            <v>1.2843</v>
          </cell>
          <cell r="BL5989">
            <v>1.2307618600000001</v>
          </cell>
          <cell r="BM5989">
            <v>33</v>
          </cell>
          <cell r="BN5989">
            <v>43726.399054180001</v>
          </cell>
          <cell r="BO5989">
            <v>45982.206281450002</v>
          </cell>
          <cell r="BP5989">
            <v>43726.399054180001</v>
          </cell>
          <cell r="BQ5989">
            <v>45982.206281450002</v>
          </cell>
          <cell r="BR5989" t="str">
            <v>CAD</v>
          </cell>
          <cell r="BS5989" t="str">
            <v>IR-Swap</v>
          </cell>
          <cell r="BT5989" t="str">
            <v>Cashflow Hedge</v>
          </cell>
          <cell r="BU5989" t="str">
            <v>Effective</v>
          </cell>
          <cell r="BV5989" t="str">
            <v>Level 2</v>
          </cell>
          <cell r="BW5989" t="str">
            <v>A</v>
          </cell>
          <cell r="BX5989">
            <v>50000000</v>
          </cell>
          <cell r="BY5989" t="str">
            <v>Long-Term</v>
          </cell>
          <cell r="BZ5989" t="str">
            <v>IR-SwapCashflow Hedge</v>
          </cell>
          <cell r="CA5989" t="str">
            <v>EI_LECashflow HedgeEffective</v>
          </cell>
          <cell r="CB5989" t="str">
            <v>EI_LEEIIRMLSWP010</v>
          </cell>
          <cell r="CC5989">
            <v>1</v>
          </cell>
          <cell r="CD5989">
            <v>50000000</v>
          </cell>
          <cell r="CE5989">
            <v>50000000</v>
          </cell>
          <cell r="CF5989">
            <v>41903.592768739814</v>
          </cell>
          <cell r="CG5989">
            <v>43726.399054180001</v>
          </cell>
        </row>
        <row r="5990">
          <cell r="E5990" t="str">
            <v>EIIRMLSWP010</v>
          </cell>
          <cell r="F5990" t="str">
            <v>CORPORATE IR LOB</v>
          </cell>
          <cell r="G5990" t="str">
            <v>EI_LE</v>
          </cell>
          <cell r="H5990" t="str">
            <v>BANK MONTREAL - LE</v>
          </cell>
          <cell r="I5990" t="str">
            <v>Corporate IR</v>
          </cell>
          <cell r="J5990" t="str">
            <v>bhatiap</v>
          </cell>
          <cell r="K5990">
            <v>39960</v>
          </cell>
          <cell r="L5990">
            <v>39962</v>
          </cell>
          <cell r="M5990">
            <v>41630</v>
          </cell>
          <cell r="N5990">
            <v>39986</v>
          </cell>
          <cell r="O5990">
            <v>41630</v>
          </cell>
          <cell r="P5990">
            <v>40329</v>
          </cell>
          <cell r="Q5990">
            <v>50000000</v>
          </cell>
          <cell r="R5990">
            <v>36</v>
          </cell>
          <cell r="S5990" t="str">
            <v>IR_SWAP.CAD</v>
          </cell>
          <cell r="T5990" t="str">
            <v>IR_SWAP.CAD</v>
          </cell>
          <cell r="U5990" t="str">
            <v>Float</v>
          </cell>
          <cell r="V5990" t="str">
            <v>Receive</v>
          </cell>
          <cell r="W5990" t="str">
            <v>Act/365 Fixed</v>
          </cell>
          <cell r="X5990">
            <v>0</v>
          </cell>
          <cell r="Y5990" t="str">
            <v>Full Spread</v>
          </cell>
          <cell r="Z5990">
            <v>30</v>
          </cell>
          <cell r="AA5990">
            <v>0</v>
          </cell>
          <cell r="AB5990" t="str">
            <v>CAD</v>
          </cell>
          <cell r="AC5990">
            <v>1</v>
          </cell>
          <cell r="AD5990">
            <v>3.307496E-2</v>
          </cell>
          <cell r="AE5990" t="str">
            <v>Unknown</v>
          </cell>
          <cell r="AF5990">
            <v>41113</v>
          </cell>
          <cell r="AG5990">
            <v>41082</v>
          </cell>
          <cell r="AH5990">
            <v>41113</v>
          </cell>
          <cell r="AI5990" t="str">
            <v>Jun-12-Jul-12</v>
          </cell>
          <cell r="AJ5990">
            <v>0.95645886000000002</v>
          </cell>
          <cell r="AK5990">
            <v>41091</v>
          </cell>
          <cell r="AL5990">
            <v>3.3563929999999999E-2</v>
          </cell>
          <cell r="AM5990">
            <v>22</v>
          </cell>
          <cell r="AN5990">
            <v>365</v>
          </cell>
          <cell r="AO5990" t="str">
            <v>No</v>
          </cell>
          <cell r="AP5990">
            <v>0</v>
          </cell>
          <cell r="AQ5990">
            <v>96747.306479930005</v>
          </cell>
          <cell r="AR5990">
            <v>0</v>
          </cell>
          <cell r="AS5990">
            <v>96747.306479930005</v>
          </cell>
          <cell r="AT5990">
            <v>0</v>
          </cell>
          <cell r="AU5990">
            <v>0</v>
          </cell>
          <cell r="AV5990">
            <v>101151.56058668</v>
          </cell>
          <cell r="AW5990">
            <v>0</v>
          </cell>
          <cell r="AX5990">
            <v>101151.56058668</v>
          </cell>
          <cell r="AY5990">
            <v>0</v>
          </cell>
          <cell r="AZ5990">
            <v>0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>
            <v>0</v>
          </cell>
          <cell r="BG5990" t="str">
            <v>USD</v>
          </cell>
          <cell r="BH5990" t="str">
            <v>Upfront</v>
          </cell>
          <cell r="BI5990">
            <v>0.95831337000000005</v>
          </cell>
          <cell r="BJ5990">
            <v>1.0435000000000001</v>
          </cell>
          <cell r="BK5990">
            <v>1.2843</v>
          </cell>
          <cell r="BL5990">
            <v>1.2307618600000001</v>
          </cell>
          <cell r="BM5990">
            <v>31</v>
          </cell>
          <cell r="BN5990">
            <v>96747.306479930005</v>
          </cell>
          <cell r="BO5990">
            <v>101151.56058668</v>
          </cell>
          <cell r="BP5990">
            <v>96747.306479930005</v>
          </cell>
          <cell r="BQ5990">
            <v>101151.56058668</v>
          </cell>
          <cell r="BR5990" t="str">
            <v>CAD</v>
          </cell>
          <cell r="BS5990" t="str">
            <v>IR-Swap</v>
          </cell>
          <cell r="BT5990" t="str">
            <v>Cashflow Hedge</v>
          </cell>
          <cell r="BU5990" t="str">
            <v>Effective</v>
          </cell>
          <cell r="BV5990" t="str">
            <v>Level 2</v>
          </cell>
          <cell r="BW5990" t="str">
            <v>A</v>
          </cell>
          <cell r="BX5990">
            <v>50000000</v>
          </cell>
          <cell r="BY5990" t="str">
            <v>Long-Term</v>
          </cell>
          <cell r="BZ5990" t="str">
            <v>IR-SwapCashflow Hedge</v>
          </cell>
          <cell r="CA5990" t="str">
            <v>EI_LECashflow HedgeEffective</v>
          </cell>
          <cell r="CB5990" t="str">
            <v>EI_LEEIIRMLSWP010</v>
          </cell>
          <cell r="CC5990">
            <v>1</v>
          </cell>
          <cell r="CD5990">
            <v>50000000</v>
          </cell>
          <cell r="CE5990">
            <v>50000000</v>
          </cell>
          <cell r="CF5990">
            <v>92714.23716332535</v>
          </cell>
          <cell r="CG5990">
            <v>96747.306479930005</v>
          </cell>
        </row>
        <row r="5991">
          <cell r="E5991" t="str">
            <v>EIIRMLSWP010</v>
          </cell>
          <cell r="F5991" t="str">
            <v>CORPORATE IR LOB</v>
          </cell>
          <cell r="G5991" t="str">
            <v>EI_LE</v>
          </cell>
          <cell r="H5991" t="str">
            <v>BANK MONTREAL - LE</v>
          </cell>
          <cell r="I5991" t="str">
            <v>Corporate IR</v>
          </cell>
          <cell r="J5991" t="str">
            <v>bhatiap</v>
          </cell>
          <cell r="K5991">
            <v>39960</v>
          </cell>
          <cell r="L5991">
            <v>39962</v>
          </cell>
          <cell r="M5991">
            <v>41630</v>
          </cell>
          <cell r="N5991">
            <v>39986</v>
          </cell>
          <cell r="O5991">
            <v>41630</v>
          </cell>
          <cell r="P5991">
            <v>40329</v>
          </cell>
          <cell r="Q5991">
            <v>50000000</v>
          </cell>
          <cell r="R5991">
            <v>33</v>
          </cell>
          <cell r="S5991" t="str">
            <v>IR_SWAP.CAD</v>
          </cell>
          <cell r="T5991" t="str">
            <v>IR_SWAP.CAD</v>
          </cell>
          <cell r="U5991" t="str">
            <v>Float</v>
          </cell>
          <cell r="V5991" t="str">
            <v>Receive</v>
          </cell>
          <cell r="W5991" t="str">
            <v>Act/365 Fixed</v>
          </cell>
          <cell r="X5991">
            <v>0</v>
          </cell>
          <cell r="Y5991" t="str">
            <v>Full Spread</v>
          </cell>
          <cell r="Z5991">
            <v>30</v>
          </cell>
          <cell r="AA5991">
            <v>0</v>
          </cell>
          <cell r="AB5991" t="str">
            <v>CAD</v>
          </cell>
          <cell r="AC5991">
            <v>1</v>
          </cell>
          <cell r="AD5991">
            <v>2.9031979999999999E-2</v>
          </cell>
          <cell r="AE5991" t="str">
            <v>Unknown</v>
          </cell>
          <cell r="AF5991">
            <v>41022</v>
          </cell>
          <cell r="AG5991">
            <v>40990</v>
          </cell>
          <cell r="AH5991">
            <v>41022</v>
          </cell>
          <cell r="AI5991" t="str">
            <v>Mar-12-Apr-12</v>
          </cell>
          <cell r="AJ5991">
            <v>0.96404858999999998</v>
          </cell>
          <cell r="AK5991">
            <v>40969</v>
          </cell>
          <cell r="AL5991">
            <v>2.921031E-2</v>
          </cell>
          <cell r="AM5991">
            <v>10</v>
          </cell>
          <cell r="AN5991">
            <v>365</v>
          </cell>
          <cell r="AO5991" t="str">
            <v>No</v>
          </cell>
          <cell r="AP5991">
            <v>123441.78480583</v>
          </cell>
          <cell r="AQ5991">
            <v>38575.558591109999</v>
          </cell>
          <cell r="AR5991">
            <v>123441.78480583</v>
          </cell>
          <cell r="AS5991">
            <v>38575.558591109999</v>
          </cell>
          <cell r="AT5991">
            <v>128045.19</v>
          </cell>
          <cell r="AU5991">
            <v>128045.19</v>
          </cell>
          <cell r="AV5991">
            <v>40014.122745590001</v>
          </cell>
          <cell r="AW5991">
            <v>128045.19</v>
          </cell>
          <cell r="AX5991">
            <v>40014.122745590001</v>
          </cell>
          <cell r="AY5991">
            <v>0</v>
          </cell>
          <cell r="AZ5991">
            <v>0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>
            <v>0</v>
          </cell>
          <cell r="BG5991" t="str">
            <v>USD</v>
          </cell>
          <cell r="BH5991" t="str">
            <v>Upfront</v>
          </cell>
          <cell r="BI5991">
            <v>0.95831337000000005</v>
          </cell>
          <cell r="BJ5991">
            <v>1.0435000000000001</v>
          </cell>
          <cell r="BK5991">
            <v>1.2843</v>
          </cell>
          <cell r="BL5991">
            <v>1.2307618600000001</v>
          </cell>
          <cell r="BM5991">
            <v>32</v>
          </cell>
          <cell r="BN5991">
            <v>38575.558591109999</v>
          </cell>
          <cell r="BO5991">
            <v>40014.122745590001</v>
          </cell>
          <cell r="BP5991">
            <v>38575.558591109999</v>
          </cell>
          <cell r="BQ5991">
            <v>40014.122745590001</v>
          </cell>
          <cell r="BR5991" t="str">
            <v>CAD</v>
          </cell>
          <cell r="BS5991" t="str">
            <v>IR-Swap</v>
          </cell>
          <cell r="BT5991" t="str">
            <v>Cashflow Hedge</v>
          </cell>
          <cell r="BU5991" t="str">
            <v>Effective</v>
          </cell>
          <cell r="BV5991" t="str">
            <v>Level 2</v>
          </cell>
          <cell r="BW5991" t="str">
            <v>A</v>
          </cell>
          <cell r="BX5991">
            <v>50000000</v>
          </cell>
          <cell r="BY5991" t="str">
            <v>Long-Term</v>
          </cell>
          <cell r="BZ5991" t="str">
            <v>IR-SwapCashflow Hedge</v>
          </cell>
          <cell r="CA5991" t="str">
            <v>EI_LECashflow HedgeEffective</v>
          </cell>
          <cell r="CB5991" t="str">
            <v>EI_LEEIIRMLSWP010</v>
          </cell>
          <cell r="CC5991">
            <v>1</v>
          </cell>
          <cell r="CD5991">
            <v>50000000</v>
          </cell>
          <cell r="CE5991">
            <v>50000000</v>
          </cell>
          <cell r="CF5991">
            <v>36967.473494115955</v>
          </cell>
          <cell r="CG5991">
            <v>38575.558591109999</v>
          </cell>
        </row>
        <row r="5992">
          <cell r="E5992" t="str">
            <v>EIIRMLSWP010</v>
          </cell>
          <cell r="F5992" t="str">
            <v>CORPORATE IR LOB</v>
          </cell>
          <cell r="G5992" t="str">
            <v>EI_LE</v>
          </cell>
          <cell r="H5992" t="str">
            <v>BANK MONTREAL - LE</v>
          </cell>
          <cell r="I5992" t="str">
            <v>Corporate IR</v>
          </cell>
          <cell r="J5992" t="str">
            <v>bhatiap</v>
          </cell>
          <cell r="K5992">
            <v>39960</v>
          </cell>
          <cell r="L5992">
            <v>39962</v>
          </cell>
          <cell r="M5992">
            <v>41630</v>
          </cell>
          <cell r="N5992">
            <v>39986</v>
          </cell>
          <cell r="O5992">
            <v>41630</v>
          </cell>
          <cell r="P5992">
            <v>40329</v>
          </cell>
          <cell r="Q5992">
            <v>50000000</v>
          </cell>
          <cell r="R5992">
            <v>33</v>
          </cell>
          <cell r="S5992" t="str">
            <v>IR_SWAP.CAD</v>
          </cell>
          <cell r="T5992" t="str">
            <v>IR_SWAP.CAD</v>
          </cell>
          <cell r="U5992" t="str">
            <v>Float</v>
          </cell>
          <cell r="V5992" t="str">
            <v>Receive</v>
          </cell>
          <cell r="W5992" t="str">
            <v>Act/365 Fixed</v>
          </cell>
          <cell r="X5992">
            <v>0</v>
          </cell>
          <cell r="Y5992" t="str">
            <v>Full Spread</v>
          </cell>
          <cell r="Z5992">
            <v>30</v>
          </cell>
          <cell r="AA5992">
            <v>0</v>
          </cell>
          <cell r="AB5992" t="str">
            <v>CAD</v>
          </cell>
          <cell r="AC5992">
            <v>1</v>
          </cell>
          <cell r="AD5992">
            <v>2.9031979999999999E-2</v>
          </cell>
          <cell r="AE5992" t="str">
            <v>Unknown</v>
          </cell>
          <cell r="AF5992">
            <v>41022</v>
          </cell>
          <cell r="AG5992">
            <v>40990</v>
          </cell>
          <cell r="AH5992">
            <v>41022</v>
          </cell>
          <cell r="AI5992" t="str">
            <v>Mar-12-Apr-12</v>
          </cell>
          <cell r="AJ5992">
            <v>0.96404858999999998</v>
          </cell>
          <cell r="AK5992">
            <v>41000</v>
          </cell>
          <cell r="AL5992">
            <v>2.921031E-2</v>
          </cell>
          <cell r="AM5992">
            <v>22</v>
          </cell>
          <cell r="AN5992">
            <v>365</v>
          </cell>
          <cell r="AO5992" t="str">
            <v>No</v>
          </cell>
          <cell r="AP5992">
            <v>0</v>
          </cell>
          <cell r="AQ5992">
            <v>84866.228900439994</v>
          </cell>
          <cell r="AR5992">
            <v>0</v>
          </cell>
          <cell r="AS5992">
            <v>84866.228900439994</v>
          </cell>
          <cell r="AT5992">
            <v>0</v>
          </cell>
          <cell r="AU5992">
            <v>0</v>
          </cell>
          <cell r="AV5992">
            <v>88031.070040289997</v>
          </cell>
          <cell r="AW5992">
            <v>0</v>
          </cell>
          <cell r="AX5992">
            <v>88031.070040289997</v>
          </cell>
          <cell r="AY5992">
            <v>0</v>
          </cell>
          <cell r="AZ5992">
            <v>0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>
            <v>0</v>
          </cell>
          <cell r="BG5992" t="str">
            <v>USD</v>
          </cell>
          <cell r="BH5992" t="str">
            <v>Upfront</v>
          </cell>
          <cell r="BI5992">
            <v>0.95831337000000005</v>
          </cell>
          <cell r="BJ5992">
            <v>1.0435000000000001</v>
          </cell>
          <cell r="BK5992">
            <v>1.2843</v>
          </cell>
          <cell r="BL5992">
            <v>1.2307618600000001</v>
          </cell>
          <cell r="BM5992">
            <v>32</v>
          </cell>
          <cell r="BN5992">
            <v>84866.228900439994</v>
          </cell>
          <cell r="BO5992">
            <v>88031.070040289997</v>
          </cell>
          <cell r="BP5992">
            <v>84866.228900439994</v>
          </cell>
          <cell r="BQ5992">
            <v>88031.070040289997</v>
          </cell>
          <cell r="BR5992" t="str">
            <v>CAD</v>
          </cell>
          <cell r="BS5992" t="str">
            <v>IR-Swap</v>
          </cell>
          <cell r="BT5992" t="str">
            <v>Cashflow Hedge</v>
          </cell>
          <cell r="BU5992" t="str">
            <v>Effective</v>
          </cell>
          <cell r="BV5992" t="str">
            <v>Level 2</v>
          </cell>
          <cell r="BW5992" t="str">
            <v>A</v>
          </cell>
          <cell r="BX5992">
            <v>50000000</v>
          </cell>
          <cell r="BY5992" t="str">
            <v>Long-Term</v>
          </cell>
          <cell r="BZ5992" t="str">
            <v>IR-SwapCashflow Hedge</v>
          </cell>
          <cell r="CA5992" t="str">
            <v>EI_LECashflow HedgeEffective</v>
          </cell>
          <cell r="CB5992" t="str">
            <v>EI_LEEIIRMLSWP010</v>
          </cell>
          <cell r="CC5992">
            <v>1</v>
          </cell>
          <cell r="CD5992">
            <v>50000000</v>
          </cell>
          <cell r="CE5992">
            <v>50000000</v>
          </cell>
          <cell r="CF5992">
            <v>81328.441687053171</v>
          </cell>
          <cell r="CG5992">
            <v>84866.228900439994</v>
          </cell>
        </row>
        <row r="5993">
          <cell r="E5993" t="str">
            <v>EIIRMLSWP010</v>
          </cell>
          <cell r="F5993" t="str">
            <v>CORPORATE IR LOB</v>
          </cell>
          <cell r="G5993" t="str">
            <v>EI_LE</v>
          </cell>
          <cell r="H5993" t="str">
            <v>BANK MONTREAL - LE</v>
          </cell>
          <cell r="I5993" t="str">
            <v>Corporate IR</v>
          </cell>
          <cell r="J5993" t="str">
            <v>bhatiap</v>
          </cell>
          <cell r="K5993">
            <v>39960</v>
          </cell>
          <cell r="L5993">
            <v>39962</v>
          </cell>
          <cell r="M5993">
            <v>41630</v>
          </cell>
          <cell r="N5993">
            <v>39986</v>
          </cell>
          <cell r="O5993">
            <v>41630</v>
          </cell>
          <cell r="P5993">
            <v>40329</v>
          </cell>
          <cell r="Q5993">
            <v>50000000</v>
          </cell>
          <cell r="R5993">
            <v>37</v>
          </cell>
          <cell r="S5993" t="str">
            <v>IR_SWAP.CAD</v>
          </cell>
          <cell r="T5993" t="str">
            <v>IR_SWAP.CAD</v>
          </cell>
          <cell r="U5993" t="str">
            <v>Float</v>
          </cell>
          <cell r="V5993" t="str">
            <v>Receive</v>
          </cell>
          <cell r="W5993" t="str">
            <v>Act/365 Fixed</v>
          </cell>
          <cell r="X5993">
            <v>0</v>
          </cell>
          <cell r="Y5993" t="str">
            <v>Full Spread</v>
          </cell>
          <cell r="Z5993">
            <v>30</v>
          </cell>
          <cell r="AA5993">
            <v>0</v>
          </cell>
          <cell r="AB5993" t="str">
            <v>CAD</v>
          </cell>
          <cell r="AC5993">
            <v>1</v>
          </cell>
          <cell r="AD5993">
            <v>3.3073459999999999E-2</v>
          </cell>
          <cell r="AE5993" t="str">
            <v>Unknown</v>
          </cell>
          <cell r="AF5993">
            <v>41143</v>
          </cell>
          <cell r="AG5993">
            <v>41113</v>
          </cell>
          <cell r="AH5993">
            <v>41143</v>
          </cell>
          <cell r="AI5993" t="str">
            <v>Jul-12-Aug-12</v>
          </cell>
          <cell r="AJ5993">
            <v>0.95382767999999996</v>
          </cell>
          <cell r="AK5993">
            <v>41091</v>
          </cell>
          <cell r="AL5993">
            <v>3.3562389999999998E-2</v>
          </cell>
          <cell r="AM5993">
            <v>9</v>
          </cell>
          <cell r="AN5993">
            <v>365</v>
          </cell>
          <cell r="AO5993" t="str">
            <v>No</v>
          </cell>
          <cell r="AP5993">
            <v>131559.17198834001</v>
          </cell>
          <cell r="AQ5993">
            <v>39467.751751490003</v>
          </cell>
          <cell r="AR5993">
            <v>131559.17198834001</v>
          </cell>
          <cell r="AS5993">
            <v>39467.751751490003</v>
          </cell>
          <cell r="AT5993">
            <v>137927.60999999999</v>
          </cell>
          <cell r="AU5993">
            <v>137927.60999999999</v>
          </cell>
          <cell r="AV5993">
            <v>41378.283162489999</v>
          </cell>
          <cell r="AW5993">
            <v>137927.60999999999</v>
          </cell>
          <cell r="AX5993">
            <v>41378.283162489999</v>
          </cell>
          <cell r="AY5993">
            <v>0</v>
          </cell>
          <cell r="AZ5993">
            <v>0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>
            <v>0</v>
          </cell>
          <cell r="BG5993" t="str">
            <v>USD</v>
          </cell>
          <cell r="BH5993" t="str">
            <v>Upfront</v>
          </cell>
          <cell r="BI5993">
            <v>0.95831337000000005</v>
          </cell>
          <cell r="BJ5993">
            <v>1.0435000000000001</v>
          </cell>
          <cell r="BK5993">
            <v>1.2843</v>
          </cell>
          <cell r="BL5993">
            <v>1.2307618600000001</v>
          </cell>
          <cell r="BM5993">
            <v>30</v>
          </cell>
          <cell r="BN5993">
            <v>39467.751751490003</v>
          </cell>
          <cell r="BO5993">
            <v>41378.283162489999</v>
          </cell>
          <cell r="BP5993">
            <v>39467.751751490003</v>
          </cell>
          <cell r="BQ5993">
            <v>41378.283162489999</v>
          </cell>
          <cell r="BR5993" t="str">
            <v>CAD</v>
          </cell>
          <cell r="BS5993" t="str">
            <v>IR-Swap</v>
          </cell>
          <cell r="BT5993" t="str">
            <v>Cashflow Hedge</v>
          </cell>
          <cell r="BU5993" t="str">
            <v>Effective</v>
          </cell>
          <cell r="BV5993" t="str">
            <v>Level 2</v>
          </cell>
          <cell r="BW5993" t="str">
            <v>A</v>
          </cell>
          <cell r="BX5993">
            <v>50000000</v>
          </cell>
          <cell r="BY5993" t="str">
            <v>Long-Term</v>
          </cell>
          <cell r="BZ5993" t="str">
            <v>IR-SwapCashflow Hedge</v>
          </cell>
          <cell r="CA5993" t="str">
            <v>EI_LECashflow HedgeEffective</v>
          </cell>
          <cell r="CB5993" t="str">
            <v>EI_LEEIIRMLSWP010</v>
          </cell>
          <cell r="CC5993">
            <v>1</v>
          </cell>
          <cell r="CD5993">
            <v>50000000</v>
          </cell>
          <cell r="CE5993">
            <v>50000000</v>
          </cell>
          <cell r="CF5993">
            <v>37822.474126966939</v>
          </cell>
          <cell r="CG5993">
            <v>39467.751751490003</v>
          </cell>
        </row>
        <row r="5994">
          <cell r="E5994" t="str">
            <v>EIIRMLSWP010</v>
          </cell>
          <cell r="F5994" t="str">
            <v>CORPORATE IR LOB</v>
          </cell>
          <cell r="G5994" t="str">
            <v>EI_LE</v>
          </cell>
          <cell r="H5994" t="str">
            <v>BANK MONTREAL - LE</v>
          </cell>
          <cell r="I5994" t="str">
            <v>Corporate IR</v>
          </cell>
          <cell r="J5994" t="str">
            <v>bhatiap</v>
          </cell>
          <cell r="K5994">
            <v>39960</v>
          </cell>
          <cell r="L5994">
            <v>39962</v>
          </cell>
          <cell r="M5994">
            <v>41630</v>
          </cell>
          <cell r="N5994">
            <v>39986</v>
          </cell>
          <cell r="O5994">
            <v>41630</v>
          </cell>
          <cell r="P5994">
            <v>40329</v>
          </cell>
          <cell r="Q5994">
            <v>50000000</v>
          </cell>
          <cell r="R5994">
            <v>34</v>
          </cell>
          <cell r="S5994" t="str">
            <v>IR_SWAP.CAD</v>
          </cell>
          <cell r="T5994" t="str">
            <v>IR_SWAP.CAD</v>
          </cell>
          <cell r="U5994" t="str">
            <v>Float</v>
          </cell>
          <cell r="V5994" t="str">
            <v>Receive</v>
          </cell>
          <cell r="W5994" t="str">
            <v>Act/365 Fixed</v>
          </cell>
          <cell r="X5994">
            <v>0</v>
          </cell>
          <cell r="Y5994" t="str">
            <v>Full Spread</v>
          </cell>
          <cell r="Z5994">
            <v>30</v>
          </cell>
          <cell r="AA5994">
            <v>0</v>
          </cell>
          <cell r="AB5994" t="str">
            <v>CAD</v>
          </cell>
          <cell r="AC5994">
            <v>1</v>
          </cell>
          <cell r="AD5994">
            <v>2.9028519999999999E-2</v>
          </cell>
          <cell r="AE5994" t="str">
            <v>Unknown</v>
          </cell>
          <cell r="AF5994">
            <v>41051</v>
          </cell>
          <cell r="AG5994">
            <v>41022</v>
          </cell>
          <cell r="AH5994">
            <v>41051</v>
          </cell>
          <cell r="AI5994" t="str">
            <v>Apr-12-May-12</v>
          </cell>
          <cell r="AJ5994">
            <v>0.96181665000000005</v>
          </cell>
          <cell r="AK5994">
            <v>41030</v>
          </cell>
          <cell r="AL5994">
            <v>2.920681E-2</v>
          </cell>
          <cell r="AM5994">
            <v>21</v>
          </cell>
          <cell r="AN5994">
            <v>365</v>
          </cell>
          <cell r="AO5994" t="str">
            <v>No</v>
          </cell>
          <cell r="AP5994">
            <v>0</v>
          </cell>
          <cell r="AQ5994">
            <v>80811.431413319995</v>
          </cell>
          <cell r="AR5994">
            <v>0</v>
          </cell>
          <cell r="AS5994">
            <v>80811.431413319995</v>
          </cell>
          <cell r="AT5994">
            <v>0</v>
          </cell>
          <cell r="AU5994">
            <v>0</v>
          </cell>
          <cell r="AV5994">
            <v>84019.580051969999</v>
          </cell>
          <cell r="AW5994">
            <v>0</v>
          </cell>
          <cell r="AX5994">
            <v>84019.580051969999</v>
          </cell>
          <cell r="AY5994">
            <v>0</v>
          </cell>
          <cell r="AZ5994">
            <v>0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>
            <v>0</v>
          </cell>
          <cell r="BG5994" t="str">
            <v>USD</v>
          </cell>
          <cell r="BH5994" t="str">
            <v>Upfront</v>
          </cell>
          <cell r="BI5994">
            <v>0.95831337000000005</v>
          </cell>
          <cell r="BJ5994">
            <v>1.0435000000000001</v>
          </cell>
          <cell r="BK5994">
            <v>1.2843</v>
          </cell>
          <cell r="BL5994">
            <v>1.2307618600000001</v>
          </cell>
          <cell r="BM5994">
            <v>29</v>
          </cell>
          <cell r="BN5994">
            <v>80811.431413319995</v>
          </cell>
          <cell r="BO5994">
            <v>84019.580051969999</v>
          </cell>
          <cell r="BP5994">
            <v>80811.431413319995</v>
          </cell>
          <cell r="BQ5994">
            <v>84019.580051969999</v>
          </cell>
          <cell r="BR5994" t="str">
            <v>CAD</v>
          </cell>
          <cell r="BS5994" t="str">
            <v>IR-Swap</v>
          </cell>
          <cell r="BT5994" t="str">
            <v>Cashflow Hedge</v>
          </cell>
          <cell r="BU5994" t="str">
            <v>Effective</v>
          </cell>
          <cell r="BV5994" t="str">
            <v>Level 2</v>
          </cell>
          <cell r="BW5994" t="str">
            <v>A</v>
          </cell>
          <cell r="BX5994">
            <v>50000000</v>
          </cell>
          <cell r="BY5994" t="str">
            <v>Long-Term</v>
          </cell>
          <cell r="BZ5994" t="str">
            <v>IR-SwapCashflow Hedge</v>
          </cell>
          <cell r="CA5994" t="str">
            <v>EI_LECashflow HedgeEffective</v>
          </cell>
          <cell r="CB5994" t="str">
            <v>EI_LEEIIRMLSWP010</v>
          </cell>
          <cell r="CC5994">
            <v>1</v>
          </cell>
          <cell r="CD5994">
            <v>50000000</v>
          </cell>
          <cell r="CE5994">
            <v>50000000</v>
          </cell>
          <cell r="CF5994">
            <v>77442.67504870148</v>
          </cell>
          <cell r="CG5994">
            <v>80811.431413319995</v>
          </cell>
        </row>
        <row r="5995">
          <cell r="E5995" t="str">
            <v>EIIRMLSWP010</v>
          </cell>
          <cell r="F5995" t="str">
            <v>CORPORATE IR LOB</v>
          </cell>
          <cell r="G5995" t="str">
            <v>EI_LE</v>
          </cell>
          <cell r="H5995" t="str">
            <v>BANK MONTREAL - LE</v>
          </cell>
          <cell r="I5995" t="str">
            <v>Corporate IR</v>
          </cell>
          <cell r="J5995" t="str">
            <v>bhatiap</v>
          </cell>
          <cell r="K5995">
            <v>39960</v>
          </cell>
          <cell r="L5995">
            <v>39962</v>
          </cell>
          <cell r="M5995">
            <v>41630</v>
          </cell>
          <cell r="N5995">
            <v>39986</v>
          </cell>
          <cell r="O5995">
            <v>41630</v>
          </cell>
          <cell r="P5995">
            <v>40329</v>
          </cell>
          <cell r="Q5995">
            <v>50000000</v>
          </cell>
          <cell r="R5995">
            <v>34</v>
          </cell>
          <cell r="S5995" t="str">
            <v>IR_SWAP.CAD</v>
          </cell>
          <cell r="T5995" t="str">
            <v>IR_SWAP.CAD</v>
          </cell>
          <cell r="U5995" t="str">
            <v>Float</v>
          </cell>
          <cell r="V5995" t="str">
            <v>Receive</v>
          </cell>
          <cell r="W5995" t="str">
            <v>Act/365 Fixed</v>
          </cell>
          <cell r="X5995">
            <v>0</v>
          </cell>
          <cell r="Y5995" t="str">
            <v>Full Spread</v>
          </cell>
          <cell r="Z5995">
            <v>30</v>
          </cell>
          <cell r="AA5995">
            <v>0</v>
          </cell>
          <cell r="AB5995" t="str">
            <v>CAD</v>
          </cell>
          <cell r="AC5995">
            <v>1</v>
          </cell>
          <cell r="AD5995">
            <v>2.9028519999999999E-2</v>
          </cell>
          <cell r="AE5995" t="str">
            <v>Unknown</v>
          </cell>
          <cell r="AF5995">
            <v>41051</v>
          </cell>
          <cell r="AG5995">
            <v>41022</v>
          </cell>
          <cell r="AH5995">
            <v>41051</v>
          </cell>
          <cell r="AI5995" t="str">
            <v>Apr-12-May-12</v>
          </cell>
          <cell r="AJ5995">
            <v>0.96181665000000005</v>
          </cell>
          <cell r="AK5995">
            <v>41000</v>
          </cell>
          <cell r="AL5995">
            <v>2.920681E-2</v>
          </cell>
          <cell r="AM5995">
            <v>8</v>
          </cell>
          <cell r="AN5995">
            <v>365</v>
          </cell>
          <cell r="AO5995" t="str">
            <v>No</v>
          </cell>
          <cell r="AP5995">
            <v>111596.73946537</v>
          </cell>
          <cell r="AQ5995">
            <v>30785.307205069999</v>
          </cell>
          <cell r="AR5995">
            <v>111596.73946537</v>
          </cell>
          <cell r="AS5995">
            <v>30785.307205069999</v>
          </cell>
          <cell r="AT5995">
            <v>116027.04</v>
          </cell>
          <cell r="AU5995">
            <v>116027.04</v>
          </cell>
          <cell r="AV5995">
            <v>32007.459067420001</v>
          </cell>
          <cell r="AW5995">
            <v>116027.04</v>
          </cell>
          <cell r="AX5995">
            <v>32007.459067420001</v>
          </cell>
          <cell r="AY5995">
            <v>0</v>
          </cell>
          <cell r="AZ5995">
            <v>0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>
            <v>0</v>
          </cell>
          <cell r="BG5995" t="str">
            <v>USD</v>
          </cell>
          <cell r="BH5995" t="str">
            <v>Upfront</v>
          </cell>
          <cell r="BI5995">
            <v>0.95831337000000005</v>
          </cell>
          <cell r="BJ5995">
            <v>1.0435000000000001</v>
          </cell>
          <cell r="BK5995">
            <v>1.2843</v>
          </cell>
          <cell r="BL5995">
            <v>1.2307618600000001</v>
          </cell>
          <cell r="BM5995">
            <v>29</v>
          </cell>
          <cell r="BN5995">
            <v>30785.307205069999</v>
          </cell>
          <cell r="BO5995">
            <v>32007.459067420001</v>
          </cell>
          <cell r="BP5995">
            <v>30785.307205069999</v>
          </cell>
          <cell r="BQ5995">
            <v>32007.459067420001</v>
          </cell>
          <cell r="BR5995" t="str">
            <v>CAD</v>
          </cell>
          <cell r="BS5995" t="str">
            <v>IR-Swap</v>
          </cell>
          <cell r="BT5995" t="str">
            <v>Cashflow Hedge</v>
          </cell>
          <cell r="BU5995" t="str">
            <v>Effective</v>
          </cell>
          <cell r="BV5995" t="str">
            <v>Level 2</v>
          </cell>
          <cell r="BW5995" t="str">
            <v>A</v>
          </cell>
          <cell r="BX5995">
            <v>50000000</v>
          </cell>
          <cell r="BY5995" t="str">
            <v>Long-Term</v>
          </cell>
          <cell r="BZ5995" t="str">
            <v>IR-SwapCashflow Hedge</v>
          </cell>
          <cell r="CA5995" t="str">
            <v>EI_LECashflow HedgeEffective</v>
          </cell>
          <cell r="CB5995" t="str">
            <v>EI_LEEIIRMLSWP010</v>
          </cell>
          <cell r="CC5995">
            <v>1</v>
          </cell>
          <cell r="CD5995">
            <v>50000000</v>
          </cell>
          <cell r="CE5995">
            <v>50000000</v>
          </cell>
          <cell r="CF5995">
            <v>29501.971447120264</v>
          </cell>
          <cell r="CG5995">
            <v>30785.307205069999</v>
          </cell>
        </row>
        <row r="5996">
          <cell r="E5996" t="str">
            <v>EIIRMLSWP010</v>
          </cell>
          <cell r="F5996" t="str">
            <v>CORPORATE IR LOB</v>
          </cell>
          <cell r="G5996" t="str">
            <v>EI_LE</v>
          </cell>
          <cell r="H5996" t="str">
            <v>BANK MONTREAL - LE</v>
          </cell>
          <cell r="I5996" t="str">
            <v>Corporate IR</v>
          </cell>
          <cell r="J5996" t="str">
            <v>bhatiap</v>
          </cell>
          <cell r="K5996">
            <v>39960</v>
          </cell>
          <cell r="L5996">
            <v>39962</v>
          </cell>
          <cell r="M5996">
            <v>41630</v>
          </cell>
          <cell r="N5996">
            <v>39986</v>
          </cell>
          <cell r="O5996">
            <v>41630</v>
          </cell>
          <cell r="P5996">
            <v>40329</v>
          </cell>
          <cell r="Q5996">
            <v>50000000</v>
          </cell>
          <cell r="R5996">
            <v>35</v>
          </cell>
          <cell r="S5996" t="str">
            <v>IR_SWAP.CAD</v>
          </cell>
          <cell r="T5996" t="str">
            <v>IR_SWAP.CAD</v>
          </cell>
          <cell r="U5996" t="str">
            <v>Float</v>
          </cell>
          <cell r="V5996" t="str">
            <v>Receive</v>
          </cell>
          <cell r="W5996" t="str">
            <v>Act/365 Fixed</v>
          </cell>
          <cell r="X5996">
            <v>0</v>
          </cell>
          <cell r="Y5996" t="str">
            <v>Full Spread</v>
          </cell>
          <cell r="Z5996">
            <v>30</v>
          </cell>
          <cell r="AA5996">
            <v>0</v>
          </cell>
          <cell r="AB5996" t="str">
            <v>CAD</v>
          </cell>
          <cell r="AC5996">
            <v>1</v>
          </cell>
          <cell r="AD5996">
            <v>3.216165E-2</v>
          </cell>
          <cell r="AE5996" t="str">
            <v>Unknown</v>
          </cell>
          <cell r="AF5996">
            <v>41082</v>
          </cell>
          <cell r="AG5996">
            <v>41051</v>
          </cell>
          <cell r="AH5996">
            <v>41082</v>
          </cell>
          <cell r="AI5996" t="str">
            <v>May-12-Jun-12</v>
          </cell>
          <cell r="AJ5996">
            <v>0.95918537999999998</v>
          </cell>
          <cell r="AK5996">
            <v>41061</v>
          </cell>
          <cell r="AL5996">
            <v>3.2299469999999997E-2</v>
          </cell>
          <cell r="AM5996">
            <v>21</v>
          </cell>
          <cell r="AN5996">
            <v>365</v>
          </cell>
          <cell r="AO5996" t="str">
            <v>No</v>
          </cell>
          <cell r="AP5996">
            <v>0</v>
          </cell>
          <cell r="AQ5996">
            <v>89123.93761927</v>
          </cell>
          <cell r="AR5996">
            <v>0</v>
          </cell>
          <cell r="AS5996">
            <v>89123.93761927</v>
          </cell>
          <cell r="AT5996">
            <v>0</v>
          </cell>
          <cell r="AU5996">
            <v>0</v>
          </cell>
          <cell r="AV5996">
            <v>92916.280627989996</v>
          </cell>
          <cell r="AW5996">
            <v>0</v>
          </cell>
          <cell r="AX5996">
            <v>92916.280627989996</v>
          </cell>
          <cell r="AY5996">
            <v>0</v>
          </cell>
          <cell r="AZ5996">
            <v>0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>
            <v>0</v>
          </cell>
          <cell r="BG5996" t="str">
            <v>USD</v>
          </cell>
          <cell r="BH5996" t="str">
            <v>Upfront</v>
          </cell>
          <cell r="BI5996">
            <v>0.95831337000000005</v>
          </cell>
          <cell r="BJ5996">
            <v>1.0435000000000001</v>
          </cell>
          <cell r="BK5996">
            <v>1.2843</v>
          </cell>
          <cell r="BL5996">
            <v>1.2307618600000001</v>
          </cell>
          <cell r="BM5996">
            <v>31</v>
          </cell>
          <cell r="BN5996">
            <v>89123.93761927</v>
          </cell>
          <cell r="BO5996">
            <v>92916.280627989996</v>
          </cell>
          <cell r="BP5996">
            <v>89123.93761927</v>
          </cell>
          <cell r="BQ5996">
            <v>92916.280627989996</v>
          </cell>
          <cell r="BR5996" t="str">
            <v>CAD</v>
          </cell>
          <cell r="BS5996" t="str">
            <v>IR-Swap</v>
          </cell>
          <cell r="BT5996" t="str">
            <v>Cashflow Hedge</v>
          </cell>
          <cell r="BU5996" t="str">
            <v>Effective</v>
          </cell>
          <cell r="BV5996" t="str">
            <v>Level 2</v>
          </cell>
          <cell r="BW5996" t="str">
            <v>A</v>
          </cell>
          <cell r="BX5996">
            <v>50000000</v>
          </cell>
          <cell r="BY5996" t="str">
            <v>Long-Term</v>
          </cell>
          <cell r="BZ5996" t="str">
            <v>IR-SwapCashflow Hedge</v>
          </cell>
          <cell r="CA5996" t="str">
            <v>EI_LECashflow HedgeEffective</v>
          </cell>
          <cell r="CB5996" t="str">
            <v>EI_LEEIIRMLSWP010</v>
          </cell>
          <cell r="CC5996">
            <v>1</v>
          </cell>
          <cell r="CD5996">
            <v>50000000</v>
          </cell>
          <cell r="CE5996">
            <v>50000000</v>
          </cell>
          <cell r="CF5996">
            <v>85408.660871365588</v>
          </cell>
          <cell r="CG5996">
            <v>89123.93761927</v>
          </cell>
        </row>
        <row r="5997">
          <cell r="E5997" t="str">
            <v>EIIRMLSWP010</v>
          </cell>
          <cell r="F5997" t="str">
            <v>CORPORATE IR LOB</v>
          </cell>
          <cell r="G5997" t="str">
            <v>EI_LE</v>
          </cell>
          <cell r="H5997" t="str">
            <v>BANK MONTREAL - LE</v>
          </cell>
          <cell r="I5997" t="str">
            <v>Corporate IR</v>
          </cell>
          <cell r="J5997" t="str">
            <v>bhatiap</v>
          </cell>
          <cell r="K5997">
            <v>39960</v>
          </cell>
          <cell r="L5997">
            <v>39962</v>
          </cell>
          <cell r="M5997">
            <v>41630</v>
          </cell>
          <cell r="N5997">
            <v>39986</v>
          </cell>
          <cell r="O5997">
            <v>41630</v>
          </cell>
          <cell r="P5997">
            <v>40329</v>
          </cell>
          <cell r="Q5997">
            <v>50000000</v>
          </cell>
          <cell r="R5997">
            <v>46</v>
          </cell>
          <cell r="S5997" t="str">
            <v>IR_SWAP.CAD</v>
          </cell>
          <cell r="T5997" t="str">
            <v>IR_SWAP.CAD</v>
          </cell>
          <cell r="U5997" t="str">
            <v>Float</v>
          </cell>
          <cell r="V5997" t="str">
            <v>Receive</v>
          </cell>
          <cell r="W5997" t="str">
            <v>Act/365 Fixed</v>
          </cell>
          <cell r="X5997">
            <v>0</v>
          </cell>
          <cell r="Y5997" t="str">
            <v>Full Spread</v>
          </cell>
          <cell r="Z5997">
            <v>30</v>
          </cell>
          <cell r="AA5997">
            <v>0</v>
          </cell>
          <cell r="AB5997" t="str">
            <v>CAD</v>
          </cell>
          <cell r="AC5997">
            <v>1</v>
          </cell>
          <cell r="AD5997">
            <v>3.3073459999999999E-2</v>
          </cell>
          <cell r="AE5997" t="str">
            <v>Unknown</v>
          </cell>
          <cell r="AF5997">
            <v>41416</v>
          </cell>
          <cell r="AG5997">
            <v>41386</v>
          </cell>
          <cell r="AH5997">
            <v>41416</v>
          </cell>
          <cell r="AI5997" t="str">
            <v>Apr-13-May-13</v>
          </cell>
          <cell r="AJ5997">
            <v>0.93021408999999999</v>
          </cell>
          <cell r="AK5997">
            <v>41395</v>
          </cell>
          <cell r="AL5997">
            <v>3.3562389999999998E-2</v>
          </cell>
          <cell r="AM5997">
            <v>21</v>
          </cell>
          <cell r="AN5997">
            <v>365</v>
          </cell>
          <cell r="AO5997" t="str">
            <v>No</v>
          </cell>
          <cell r="AP5997">
            <v>0</v>
          </cell>
          <cell r="AQ5997">
            <v>89811.544285170006</v>
          </cell>
          <cell r="AR5997">
            <v>0</v>
          </cell>
          <cell r="AS5997">
            <v>89811.544285170006</v>
          </cell>
          <cell r="AT5997">
            <v>0</v>
          </cell>
          <cell r="AU5997">
            <v>0</v>
          </cell>
          <cell r="AV5997">
            <v>96549.327379139999</v>
          </cell>
          <cell r="AW5997">
            <v>0</v>
          </cell>
          <cell r="AX5997">
            <v>96549.327379139999</v>
          </cell>
          <cell r="AY5997">
            <v>0</v>
          </cell>
          <cell r="AZ5997">
            <v>0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>
            <v>0</v>
          </cell>
          <cell r="BG5997" t="str">
            <v>USD</v>
          </cell>
          <cell r="BH5997" t="str">
            <v>Upfront</v>
          </cell>
          <cell r="BI5997">
            <v>0.95831337000000005</v>
          </cell>
          <cell r="BJ5997">
            <v>1.0435000000000001</v>
          </cell>
          <cell r="BK5997">
            <v>1.2843</v>
          </cell>
          <cell r="BL5997">
            <v>1.2307618600000001</v>
          </cell>
          <cell r="BM5997">
            <v>30</v>
          </cell>
          <cell r="BN5997">
            <v>89811.544285170006</v>
          </cell>
          <cell r="BO5997">
            <v>96549.327379139999</v>
          </cell>
          <cell r="BP5997">
            <v>89811.544285170006</v>
          </cell>
          <cell r="BQ5997">
            <v>96549.327379139999</v>
          </cell>
          <cell r="BR5997" t="str">
            <v>CAD</v>
          </cell>
          <cell r="BS5997" t="str">
            <v>IR-Swap</v>
          </cell>
          <cell r="BT5997" t="str">
            <v>Cashflow Hedge</v>
          </cell>
          <cell r="BU5997" t="str">
            <v>Effective</v>
          </cell>
          <cell r="BV5997" t="str">
            <v>Level 2</v>
          </cell>
          <cell r="BW5997" t="str">
            <v>A</v>
          </cell>
          <cell r="BX5997">
            <v>50000000</v>
          </cell>
          <cell r="BY5997" t="str">
            <v>Long-Term</v>
          </cell>
          <cell r="BZ5997" t="str">
            <v>IR-SwapCashflow Hedge</v>
          </cell>
          <cell r="CA5997" t="str">
            <v>EI_LECashflow HedgeEffective</v>
          </cell>
          <cell r="CB5997" t="str">
            <v>EI_LEEIIRMLSWP010</v>
          </cell>
          <cell r="CC5997">
            <v>1</v>
          </cell>
          <cell r="CD5997">
            <v>50000000</v>
          </cell>
          <cell r="CE5997">
            <v>50000000</v>
          </cell>
          <cell r="CF5997">
            <v>86067.603531547677</v>
          </cell>
          <cell r="CG5997">
            <v>89811.544285170006</v>
          </cell>
        </row>
        <row r="5998">
          <cell r="E5998" t="str">
            <v>EIIRMLSWP010</v>
          </cell>
          <cell r="F5998" t="str">
            <v>CORPORATE IR LOB</v>
          </cell>
          <cell r="G5998" t="str">
            <v>EI_LE</v>
          </cell>
          <cell r="H5998" t="str">
            <v>BANK MONTREAL - LE</v>
          </cell>
          <cell r="I5998" t="str">
            <v>Corporate IR</v>
          </cell>
          <cell r="J5998" t="str">
            <v>bhatiap</v>
          </cell>
          <cell r="K5998">
            <v>39960</v>
          </cell>
          <cell r="L5998">
            <v>39962</v>
          </cell>
          <cell r="M5998">
            <v>41630</v>
          </cell>
          <cell r="N5998">
            <v>39986</v>
          </cell>
          <cell r="O5998">
            <v>41630</v>
          </cell>
          <cell r="P5998">
            <v>40329</v>
          </cell>
          <cell r="Q5998">
            <v>50000000</v>
          </cell>
          <cell r="R5998">
            <v>51</v>
          </cell>
          <cell r="S5998" t="str">
            <v>IR_SWAP.CAD</v>
          </cell>
          <cell r="T5998" t="str">
            <v>IR_SWAP.CAD</v>
          </cell>
          <cell r="U5998" t="str">
            <v>Fixed</v>
          </cell>
          <cell r="V5998" t="str">
            <v>Pay</v>
          </cell>
          <cell r="W5998" t="str">
            <v>Act/365 Fixed</v>
          </cell>
          <cell r="X5998">
            <v>0</v>
          </cell>
          <cell r="Y5998" t="str">
            <v>Full Spread</v>
          </cell>
          <cell r="Z5998">
            <v>0</v>
          </cell>
          <cell r="AA5998">
            <v>0</v>
          </cell>
          <cell r="AB5998" t="str">
            <v>CAD</v>
          </cell>
          <cell r="AC5998">
            <v>0</v>
          </cell>
          <cell r="AD5998">
            <v>0.01</v>
          </cell>
          <cell r="AE5998" t="str">
            <v>Fixed</v>
          </cell>
          <cell r="AF5998">
            <v>41569</v>
          </cell>
          <cell r="AG5998">
            <v>41540</v>
          </cell>
          <cell r="AH5998">
            <v>41569</v>
          </cell>
          <cell r="AI5998" t="str">
            <v>Sep-13-Oct-13</v>
          </cell>
          <cell r="AJ5998">
            <v>0.91533666999999996</v>
          </cell>
          <cell r="AK5998">
            <v>41518</v>
          </cell>
          <cell r="AL5998">
            <v>0.01</v>
          </cell>
          <cell r="AM5998">
            <v>8</v>
          </cell>
          <cell r="AN5998">
            <v>365</v>
          </cell>
          <cell r="AO5998" t="str">
            <v>No</v>
          </cell>
          <cell r="AP5998">
            <v>-36362.692136569996</v>
          </cell>
          <cell r="AQ5998">
            <v>-10031.086828740001</v>
          </cell>
          <cell r="AR5998">
            <v>-36362.692136569996</v>
          </cell>
          <cell r="AS5998">
            <v>-10031.086828740001</v>
          </cell>
          <cell r="AT5998">
            <v>-39726.03</v>
          </cell>
          <cell r="AU5998">
            <v>39726.03</v>
          </cell>
          <cell r="AV5998">
            <v>-10958.904109589999</v>
          </cell>
          <cell r="AW5998">
            <v>-39726.03</v>
          </cell>
          <cell r="AX5998">
            <v>-10958.904109589999</v>
          </cell>
          <cell r="AY5998">
            <v>0</v>
          </cell>
          <cell r="AZ5998">
            <v>0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>
            <v>0</v>
          </cell>
          <cell r="BG5998" t="str">
            <v>USD</v>
          </cell>
          <cell r="BH5998" t="str">
            <v>Upfront</v>
          </cell>
          <cell r="BI5998">
            <v>0.95831337000000005</v>
          </cell>
          <cell r="BJ5998">
            <v>1.0435000000000001</v>
          </cell>
          <cell r="BK5998">
            <v>1.2843</v>
          </cell>
          <cell r="BL5998">
            <v>1.2307618600000001</v>
          </cell>
          <cell r="BM5998">
            <v>29</v>
          </cell>
          <cell r="BN5998">
            <v>-10031.086828740001</v>
          </cell>
          <cell r="BO5998">
            <v>-10958.904109589999</v>
          </cell>
          <cell r="BP5998">
            <v>-10031.086828740001</v>
          </cell>
          <cell r="BQ5998">
            <v>-10958.904109589999</v>
          </cell>
          <cell r="BR5998" t="str">
            <v>CAD</v>
          </cell>
          <cell r="BS5998" t="str">
            <v>IR-Swap</v>
          </cell>
          <cell r="BT5998" t="str">
            <v>Cashflow Hedge</v>
          </cell>
          <cell r="BU5998" t="str">
            <v>Effective</v>
          </cell>
          <cell r="BV5998" t="str">
            <v>Level 2</v>
          </cell>
          <cell r="BW5998" t="str">
            <v>A</v>
          </cell>
          <cell r="BX5998">
            <v>50000000</v>
          </cell>
          <cell r="BY5998" t="str">
            <v>Long-Term</v>
          </cell>
          <cell r="BZ5998" t="str">
            <v>IR-SwapCashflow Hedge</v>
          </cell>
          <cell r="CA5998" t="str">
            <v>EI_LECashflow HedgeEffective</v>
          </cell>
          <cell r="CB5998" t="str">
            <v>EI_LEEIIRMLSWP010</v>
          </cell>
          <cell r="CC5998">
            <v>1</v>
          </cell>
          <cell r="CD5998">
            <v>50000000</v>
          </cell>
          <cell r="CE5998">
            <v>50000000</v>
          </cell>
          <cell r="CF5998">
            <v>-9612.9246082798272</v>
          </cell>
          <cell r="CG5998">
            <v>-10031.086828740001</v>
          </cell>
        </row>
        <row r="5999">
          <cell r="E5999" t="str">
            <v>EIIRMLSWP010</v>
          </cell>
          <cell r="F5999" t="str">
            <v>CORPORATE IR LOB</v>
          </cell>
          <cell r="G5999" t="str">
            <v>EI_LE</v>
          </cell>
          <cell r="H5999" t="str">
            <v>BANK MONTREAL - LE</v>
          </cell>
          <cell r="I5999" t="str">
            <v>Corporate IR</v>
          </cell>
          <cell r="J5999" t="str">
            <v>bhatiap</v>
          </cell>
          <cell r="K5999">
            <v>39960</v>
          </cell>
          <cell r="L5999">
            <v>39962</v>
          </cell>
          <cell r="M5999">
            <v>41630</v>
          </cell>
          <cell r="N5999">
            <v>39986</v>
          </cell>
          <cell r="O5999">
            <v>41630</v>
          </cell>
          <cell r="P5999">
            <v>40329</v>
          </cell>
          <cell r="Q5999">
            <v>50000000</v>
          </cell>
          <cell r="R5999">
            <v>32</v>
          </cell>
          <cell r="S5999" t="str">
            <v>IR_SWAP.CAD</v>
          </cell>
          <cell r="T5999" t="str">
            <v>IR_SWAP.CAD</v>
          </cell>
          <cell r="U5999" t="str">
            <v>Float</v>
          </cell>
          <cell r="V5999" t="str">
            <v>Receive</v>
          </cell>
          <cell r="W5999" t="str">
            <v>Act/365 Fixed</v>
          </cell>
          <cell r="X5999">
            <v>0</v>
          </cell>
          <cell r="Y5999" t="str">
            <v>Full Spread</v>
          </cell>
          <cell r="Z5999">
            <v>30</v>
          </cell>
          <cell r="AA5999">
            <v>0</v>
          </cell>
          <cell r="AB5999" t="str">
            <v>CAD</v>
          </cell>
          <cell r="AC5999">
            <v>1</v>
          </cell>
          <cell r="AD5999">
            <v>2.9028519999999999E-2</v>
          </cell>
          <cell r="AE5999" t="str">
            <v>Unknown</v>
          </cell>
          <cell r="AF5999">
            <v>40990</v>
          </cell>
          <cell r="AG5999">
            <v>40961</v>
          </cell>
          <cell r="AH5999">
            <v>40990</v>
          </cell>
          <cell r="AI5999" t="str">
            <v>Feb-12-Mar-12</v>
          </cell>
          <cell r="AJ5999">
            <v>0.96651743000000001</v>
          </cell>
          <cell r="AK5999">
            <v>40940</v>
          </cell>
          <cell r="AL5999">
            <v>2.920681E-2</v>
          </cell>
          <cell r="AM5999">
            <v>8</v>
          </cell>
          <cell r="AN5999">
            <v>365</v>
          </cell>
          <cell r="AO5999" t="str">
            <v>No</v>
          </cell>
          <cell r="AP5999">
            <v>112142.15595478</v>
          </cell>
          <cell r="AQ5999">
            <v>30935.766925150001</v>
          </cell>
          <cell r="AR5999">
            <v>112142.15595478</v>
          </cell>
          <cell r="AS5999">
            <v>30935.766925150001</v>
          </cell>
          <cell r="AT5999">
            <v>116027.04</v>
          </cell>
          <cell r="AU5999">
            <v>116027.04</v>
          </cell>
          <cell r="AV5999">
            <v>32007.459067420001</v>
          </cell>
          <cell r="AW5999">
            <v>116027.04</v>
          </cell>
          <cell r="AX5999">
            <v>32007.459067420001</v>
          </cell>
          <cell r="AY5999">
            <v>0</v>
          </cell>
          <cell r="AZ5999">
            <v>0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>
            <v>0</v>
          </cell>
          <cell r="BG5999" t="str">
            <v>USD</v>
          </cell>
          <cell r="BH5999" t="str">
            <v>Upfront</v>
          </cell>
          <cell r="BI5999">
            <v>0.95831337000000005</v>
          </cell>
          <cell r="BJ5999">
            <v>1.0435000000000001</v>
          </cell>
          <cell r="BK5999">
            <v>1.2843</v>
          </cell>
          <cell r="BL5999">
            <v>1.2307618600000001</v>
          </cell>
          <cell r="BM5999">
            <v>29</v>
          </cell>
          <cell r="BN5999">
            <v>30935.766925150001</v>
          </cell>
          <cell r="BO5999">
            <v>32007.459067420001</v>
          </cell>
          <cell r="BP5999">
            <v>30935.766925150001</v>
          </cell>
          <cell r="BQ5999">
            <v>32007.459067420001</v>
          </cell>
          <cell r="BR5999" t="str">
            <v>CAD</v>
          </cell>
          <cell r="BS5999" t="str">
            <v>IR-Swap</v>
          </cell>
          <cell r="BT5999" t="str">
            <v>Cashflow Hedge</v>
          </cell>
          <cell r="BU5999" t="str">
            <v>Effective</v>
          </cell>
          <cell r="BV5999" t="str">
            <v>Level 2</v>
          </cell>
          <cell r="BW5999" t="str">
            <v>A</v>
          </cell>
          <cell r="BX5999">
            <v>50000000</v>
          </cell>
          <cell r="BY5999" t="str">
            <v>Long-Term</v>
          </cell>
          <cell r="BZ5999" t="str">
            <v>IR-SwapCashflow Hedge</v>
          </cell>
          <cell r="CA5999" t="str">
            <v>EI_LECashflow HedgeEffective</v>
          </cell>
          <cell r="CB5999" t="str">
            <v>EI_LEEIIRMLSWP010</v>
          </cell>
          <cell r="CC5999">
            <v>1</v>
          </cell>
          <cell r="CD5999">
            <v>50000000</v>
          </cell>
          <cell r="CE5999">
            <v>50000000</v>
          </cell>
          <cell r="CF5999">
            <v>29646.159008289407</v>
          </cell>
          <cell r="CG5999">
            <v>30935.766925150001</v>
          </cell>
        </row>
        <row r="6000">
          <cell r="E6000" t="str">
            <v>EIIRMLSWP010</v>
          </cell>
          <cell r="F6000" t="str">
            <v>CORPORATE IR LOB</v>
          </cell>
          <cell r="G6000" t="str">
            <v>EI_LE</v>
          </cell>
          <cell r="H6000" t="str">
            <v>BANK MONTREAL - LE</v>
          </cell>
          <cell r="I6000" t="str">
            <v>Corporate IR</v>
          </cell>
          <cell r="J6000" t="str">
            <v>bhatiap</v>
          </cell>
          <cell r="K6000">
            <v>39960</v>
          </cell>
          <cell r="L6000">
            <v>39962</v>
          </cell>
          <cell r="M6000">
            <v>41630</v>
          </cell>
          <cell r="N6000">
            <v>39986</v>
          </cell>
          <cell r="O6000">
            <v>41630</v>
          </cell>
          <cell r="P6000">
            <v>40329</v>
          </cell>
          <cell r="Q6000">
            <v>50000000</v>
          </cell>
          <cell r="R6000">
            <v>31</v>
          </cell>
          <cell r="S6000" t="str">
            <v>IR_SWAP.CAD</v>
          </cell>
          <cell r="T6000" t="str">
            <v>IR_SWAP.CAD</v>
          </cell>
          <cell r="U6000" t="str">
            <v>Float</v>
          </cell>
          <cell r="V6000" t="str">
            <v>Receive</v>
          </cell>
          <cell r="W6000" t="str">
            <v>Act/365 Fixed</v>
          </cell>
          <cell r="X6000">
            <v>0</v>
          </cell>
          <cell r="Y6000" t="str">
            <v>Full Spread</v>
          </cell>
          <cell r="Z6000">
            <v>30</v>
          </cell>
          <cell r="AA6000">
            <v>0</v>
          </cell>
          <cell r="AB6000" t="str">
            <v>CAD</v>
          </cell>
          <cell r="AC6000">
            <v>1</v>
          </cell>
          <cell r="AD6000">
            <v>2.9029679999999999E-2</v>
          </cell>
          <cell r="AE6000" t="str">
            <v>Unknown</v>
          </cell>
          <cell r="AF6000">
            <v>40961</v>
          </cell>
          <cell r="AG6000">
            <v>40931</v>
          </cell>
          <cell r="AH6000">
            <v>40961</v>
          </cell>
          <cell r="AI6000" t="str">
            <v>Jan-12-Feb-12</v>
          </cell>
          <cell r="AJ6000">
            <v>0.96876026999999998</v>
          </cell>
          <cell r="AK6000">
            <v>40909</v>
          </cell>
          <cell r="AL6000">
            <v>2.920797E-2</v>
          </cell>
          <cell r="AM6000">
            <v>9</v>
          </cell>
          <cell r="AN6000">
            <v>365</v>
          </cell>
          <cell r="AO6000" t="str">
            <v>No</v>
          </cell>
          <cell r="AP6000">
            <v>116282.97847066</v>
          </cell>
          <cell r="AQ6000">
            <v>34884.893587229999</v>
          </cell>
          <cell r="AR6000">
            <v>116282.97847066</v>
          </cell>
          <cell r="AS6000">
            <v>34884.893587229999</v>
          </cell>
          <cell r="AT6000">
            <v>120032.77</v>
          </cell>
          <cell r="AU6000">
            <v>120032.77</v>
          </cell>
          <cell r="AV6000">
            <v>36009.831047510001</v>
          </cell>
          <cell r="AW6000">
            <v>120032.77</v>
          </cell>
          <cell r="AX6000">
            <v>36009.831047510001</v>
          </cell>
          <cell r="AY6000">
            <v>0</v>
          </cell>
          <cell r="AZ6000">
            <v>0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>
            <v>0</v>
          </cell>
          <cell r="BG6000" t="str">
            <v>USD</v>
          </cell>
          <cell r="BH6000" t="str">
            <v>Upfront</v>
          </cell>
          <cell r="BI6000">
            <v>0.95831337000000005</v>
          </cell>
          <cell r="BJ6000">
            <v>1.0435000000000001</v>
          </cell>
          <cell r="BK6000">
            <v>1.2843</v>
          </cell>
          <cell r="BL6000">
            <v>1.2307618600000001</v>
          </cell>
          <cell r="BM6000">
            <v>30</v>
          </cell>
          <cell r="BN6000">
            <v>34884.893587229999</v>
          </cell>
          <cell r="BO6000">
            <v>36009.831047510001</v>
          </cell>
          <cell r="BP6000">
            <v>34884.893587229999</v>
          </cell>
          <cell r="BQ6000">
            <v>36009.831047510001</v>
          </cell>
          <cell r="BR6000" t="str">
            <v>CAD</v>
          </cell>
          <cell r="BS6000" t="str">
            <v>IR-Swap</v>
          </cell>
          <cell r="BT6000" t="str">
            <v>Cashflow Hedge</v>
          </cell>
          <cell r="BU6000" t="str">
            <v>Effective</v>
          </cell>
          <cell r="BV6000" t="str">
            <v>Level 2</v>
          </cell>
          <cell r="BW6000" t="str">
            <v>A</v>
          </cell>
          <cell r="BX6000">
            <v>50000000</v>
          </cell>
          <cell r="BY6000" t="str">
            <v>Long-Term</v>
          </cell>
          <cell r="BZ6000" t="str">
            <v>IR-SwapCashflow Hedge</v>
          </cell>
          <cell r="CA6000" t="str">
            <v>EI_LECashflow HedgeEffective</v>
          </cell>
          <cell r="CB6000" t="str">
            <v>EI_LEEIIRMLSWP010</v>
          </cell>
          <cell r="CC6000">
            <v>1</v>
          </cell>
          <cell r="CD6000">
            <v>50000000</v>
          </cell>
          <cell r="CE6000">
            <v>50000000</v>
          </cell>
          <cell r="CF6000">
            <v>33430.659882347863</v>
          </cell>
          <cell r="CG6000">
            <v>34884.893587229999</v>
          </cell>
        </row>
        <row r="6001">
          <cell r="E6001" t="str">
            <v>EIIRMLSWP010</v>
          </cell>
          <cell r="F6001" t="str">
            <v>CORPORATE IR LOB</v>
          </cell>
          <cell r="G6001" t="str">
            <v>EI_LE</v>
          </cell>
          <cell r="H6001" t="str">
            <v>BANK MONTREAL - LE</v>
          </cell>
          <cell r="I6001" t="str">
            <v>Corporate IR</v>
          </cell>
          <cell r="J6001" t="str">
            <v>bhatiap</v>
          </cell>
          <cell r="K6001">
            <v>39960</v>
          </cell>
          <cell r="L6001">
            <v>39962</v>
          </cell>
          <cell r="M6001">
            <v>41630</v>
          </cell>
          <cell r="N6001">
            <v>39986</v>
          </cell>
          <cell r="O6001">
            <v>41630</v>
          </cell>
          <cell r="P6001">
            <v>40329</v>
          </cell>
          <cell r="Q6001">
            <v>50000000</v>
          </cell>
          <cell r="R6001">
            <v>15</v>
          </cell>
          <cell r="S6001" t="str">
            <v>IR_SWAP.CAD</v>
          </cell>
          <cell r="T6001" t="str">
            <v>IR_SWAP.CAD</v>
          </cell>
          <cell r="U6001" t="str">
            <v>Float</v>
          </cell>
          <cell r="V6001" t="str">
            <v>Receive</v>
          </cell>
          <cell r="W6001" t="str">
            <v>Act/365 Fixed</v>
          </cell>
          <cell r="X6001">
            <v>0</v>
          </cell>
          <cell r="Y6001" t="str">
            <v>Full Spread</v>
          </cell>
          <cell r="Z6001">
            <v>30</v>
          </cell>
          <cell r="AA6001">
            <v>0</v>
          </cell>
          <cell r="AB6001" t="str">
            <v>CAD</v>
          </cell>
          <cell r="AC6001">
            <v>1</v>
          </cell>
          <cell r="AD6001">
            <v>1.7380840000000002E-2</v>
          </cell>
          <cell r="AE6001" t="str">
            <v>Unknown</v>
          </cell>
          <cell r="AF6001">
            <v>40473</v>
          </cell>
          <cell r="AG6001">
            <v>40443</v>
          </cell>
          <cell r="AH6001">
            <v>40473</v>
          </cell>
          <cell r="AI6001" t="str">
            <v>Sep-10-Oct-10</v>
          </cell>
          <cell r="AJ6001">
            <v>0.99622376999999995</v>
          </cell>
          <cell r="AK6001">
            <v>40422</v>
          </cell>
          <cell r="AL6001">
            <v>1.2886119999999999E-2</v>
          </cell>
          <cell r="AM6001">
            <v>9</v>
          </cell>
          <cell r="AN6001">
            <v>365</v>
          </cell>
          <cell r="AO6001" t="str">
            <v>No</v>
          </cell>
          <cell r="AP6001">
            <v>52756.673696830003</v>
          </cell>
          <cell r="AQ6001">
            <v>15827.003567199999</v>
          </cell>
          <cell r="AR6001">
            <v>52756.673696830003</v>
          </cell>
          <cell r="AS6001">
            <v>15827.003567199999</v>
          </cell>
          <cell r="AT6001">
            <v>52956.65</v>
          </cell>
          <cell r="AU6001">
            <v>52956.65</v>
          </cell>
          <cell r="AV6001">
            <v>15886.99646368</v>
          </cell>
          <cell r="AW6001">
            <v>52956.65</v>
          </cell>
          <cell r="AX6001">
            <v>15886.99646368</v>
          </cell>
          <cell r="AY6001">
            <v>0</v>
          </cell>
          <cell r="AZ6001">
            <v>0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>
            <v>0</v>
          </cell>
          <cell r="BG6001" t="str">
            <v>USD</v>
          </cell>
          <cell r="BH6001" t="str">
            <v>Upfront</v>
          </cell>
          <cell r="BI6001">
            <v>0.95831337000000005</v>
          </cell>
          <cell r="BJ6001">
            <v>1.0435000000000001</v>
          </cell>
          <cell r="BK6001">
            <v>1.2843</v>
          </cell>
          <cell r="BL6001">
            <v>1.2307618600000001</v>
          </cell>
          <cell r="BM6001">
            <v>30</v>
          </cell>
          <cell r="BN6001">
            <v>15827.003567199999</v>
          </cell>
          <cell r="BO6001">
            <v>15886.99646368</v>
          </cell>
          <cell r="BP6001">
            <v>15827.003567199999</v>
          </cell>
          <cell r="BQ6001">
            <v>15886.99646368</v>
          </cell>
          <cell r="BR6001" t="str">
            <v>CAD</v>
          </cell>
          <cell r="BS6001" t="str">
            <v>IR-Swap</v>
          </cell>
          <cell r="BT6001" t="str">
            <v>Cashflow Hedge</v>
          </cell>
          <cell r="BU6001" t="str">
            <v>Effective</v>
          </cell>
          <cell r="BV6001" t="str">
            <v>Level 2</v>
          </cell>
          <cell r="BW6001" t="str">
            <v>A</v>
          </cell>
          <cell r="BX6001">
            <v>50000000</v>
          </cell>
          <cell r="BY6001" t="str">
            <v>Short-Term</v>
          </cell>
          <cell r="BZ6001" t="str">
            <v>IR-SwapCashflow Hedge</v>
          </cell>
          <cell r="CA6001" t="str">
            <v>EI_LECashflow HedgeEffective</v>
          </cell>
          <cell r="CB6001" t="str">
            <v>EI_LEEIIRMLSWP010</v>
          </cell>
          <cell r="CC6001">
            <v>1</v>
          </cell>
          <cell r="CD6001">
            <v>50000000</v>
          </cell>
          <cell r="CE6001">
            <v>50000000</v>
          </cell>
          <cell r="CF6001">
            <v>15167.22910129372</v>
          </cell>
          <cell r="CG6001">
            <v>15827.003567199999</v>
          </cell>
        </row>
        <row r="6002">
          <cell r="E6002" t="str">
            <v>EIIRMLSWP010</v>
          </cell>
          <cell r="F6002" t="str">
            <v>CORPORATE IR LOB</v>
          </cell>
          <cell r="G6002" t="str">
            <v>EI_LE</v>
          </cell>
          <cell r="H6002" t="str">
            <v>BANK MONTREAL - LE</v>
          </cell>
          <cell r="I6002" t="str">
            <v>Corporate IR</v>
          </cell>
          <cell r="J6002" t="str">
            <v>bhatiap</v>
          </cell>
          <cell r="K6002">
            <v>39960</v>
          </cell>
          <cell r="L6002">
            <v>39962</v>
          </cell>
          <cell r="M6002">
            <v>41630</v>
          </cell>
          <cell r="N6002">
            <v>39986</v>
          </cell>
          <cell r="O6002">
            <v>41630</v>
          </cell>
          <cell r="P6002">
            <v>40329</v>
          </cell>
          <cell r="Q6002">
            <v>50000000</v>
          </cell>
          <cell r="R6002">
            <v>16</v>
          </cell>
          <cell r="S6002" t="str">
            <v>IR_SWAP.CAD</v>
          </cell>
          <cell r="T6002" t="str">
            <v>IR_SWAP.CAD</v>
          </cell>
          <cell r="U6002" t="str">
            <v>Float</v>
          </cell>
          <cell r="V6002" t="str">
            <v>Receive</v>
          </cell>
          <cell r="W6002" t="str">
            <v>Act/365 Fixed</v>
          </cell>
          <cell r="X6002">
            <v>0</v>
          </cell>
          <cell r="Y6002" t="str">
            <v>Full Spread</v>
          </cell>
          <cell r="Z6002">
            <v>30</v>
          </cell>
          <cell r="AA6002">
            <v>0</v>
          </cell>
          <cell r="AB6002" t="str">
            <v>CAD</v>
          </cell>
          <cell r="AC6002">
            <v>1</v>
          </cell>
          <cell r="AD6002">
            <v>1.7381250000000001E-2</v>
          </cell>
          <cell r="AE6002" t="str">
            <v>Unknown</v>
          </cell>
          <cell r="AF6002">
            <v>40504</v>
          </cell>
          <cell r="AG6002">
            <v>40473</v>
          </cell>
          <cell r="AH6002">
            <v>40504</v>
          </cell>
          <cell r="AI6002" t="str">
            <v>Oct-10-Nov-10</v>
          </cell>
          <cell r="AJ6002">
            <v>0.99513463999999996</v>
          </cell>
          <cell r="AK6002">
            <v>40452</v>
          </cell>
          <cell r="AL6002">
            <v>1.288635E-2</v>
          </cell>
          <cell r="AM6002">
            <v>10</v>
          </cell>
          <cell r="AN6002">
            <v>365</v>
          </cell>
          <cell r="AO6002" t="str">
            <v>No</v>
          </cell>
          <cell r="AP6002">
            <v>54456.593771499996</v>
          </cell>
          <cell r="AQ6002">
            <v>17566.643903659999</v>
          </cell>
          <cell r="AR6002">
            <v>54456.593771499996</v>
          </cell>
          <cell r="AS6002">
            <v>17566.643903659999</v>
          </cell>
          <cell r="AT6002">
            <v>54722.84</v>
          </cell>
          <cell r="AU6002">
            <v>54722.84</v>
          </cell>
          <cell r="AV6002">
            <v>17652.5297875</v>
          </cell>
          <cell r="AW6002">
            <v>54722.84</v>
          </cell>
          <cell r="AX6002">
            <v>17652.5297875</v>
          </cell>
          <cell r="AY6002">
            <v>0</v>
          </cell>
          <cell r="AZ6002">
            <v>0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>
            <v>0</v>
          </cell>
          <cell r="BG6002" t="str">
            <v>USD</v>
          </cell>
          <cell r="BH6002" t="str">
            <v>Upfront</v>
          </cell>
          <cell r="BI6002">
            <v>0.95831337000000005</v>
          </cell>
          <cell r="BJ6002">
            <v>1.0435000000000001</v>
          </cell>
          <cell r="BK6002">
            <v>1.2843</v>
          </cell>
          <cell r="BL6002">
            <v>1.2307618600000001</v>
          </cell>
          <cell r="BM6002">
            <v>31</v>
          </cell>
          <cell r="BN6002">
            <v>17566.643903659999</v>
          </cell>
          <cell r="BO6002">
            <v>17652.5297875</v>
          </cell>
          <cell r="BP6002">
            <v>17566.643903659999</v>
          </cell>
          <cell r="BQ6002">
            <v>17652.5297875</v>
          </cell>
          <cell r="BR6002" t="str">
            <v>CAD</v>
          </cell>
          <cell r="BS6002" t="str">
            <v>IR-Swap</v>
          </cell>
          <cell r="BT6002" t="str">
            <v>Cashflow Hedge</v>
          </cell>
          <cell r="BU6002" t="str">
            <v>Effective</v>
          </cell>
          <cell r="BV6002" t="str">
            <v>Level 2</v>
          </cell>
          <cell r="BW6002" t="str">
            <v>A</v>
          </cell>
          <cell r="BX6002">
            <v>50000000</v>
          </cell>
          <cell r="BY6002" t="str">
            <v>Short-Term</v>
          </cell>
          <cell r="BZ6002" t="str">
            <v>IR-SwapCashflow Hedge</v>
          </cell>
          <cell r="CA6002" t="str">
            <v>EI_LECashflow HedgeEffective</v>
          </cell>
          <cell r="CB6002" t="str">
            <v>EI_LEEIIRMLSWP010</v>
          </cell>
          <cell r="CC6002">
            <v>1</v>
          </cell>
          <cell r="CD6002">
            <v>50000000</v>
          </cell>
          <cell r="CE6002">
            <v>50000000</v>
          </cell>
          <cell r="CF6002">
            <v>16834.349692055581</v>
          </cell>
          <cell r="CG6002">
            <v>17566.643903659999</v>
          </cell>
        </row>
        <row r="6003">
          <cell r="E6003" t="str">
            <v>EIIRMLSWP010</v>
          </cell>
          <cell r="F6003" t="str">
            <v>CORPORATE IR LOB</v>
          </cell>
          <cell r="G6003" t="str">
            <v>EI_LE</v>
          </cell>
          <cell r="H6003" t="str">
            <v>BANK MONTREAL - LE</v>
          </cell>
          <cell r="I6003" t="str">
            <v>Corporate IR</v>
          </cell>
          <cell r="J6003" t="str">
            <v>bhatiap</v>
          </cell>
          <cell r="K6003">
            <v>39960</v>
          </cell>
          <cell r="L6003">
            <v>39962</v>
          </cell>
          <cell r="M6003">
            <v>41630</v>
          </cell>
          <cell r="N6003">
            <v>39986</v>
          </cell>
          <cell r="O6003">
            <v>41630</v>
          </cell>
          <cell r="P6003">
            <v>40329</v>
          </cell>
          <cell r="Q6003">
            <v>50000000</v>
          </cell>
          <cell r="R6003">
            <v>14</v>
          </cell>
          <cell r="S6003" t="str">
            <v>IR_SWAP.CAD</v>
          </cell>
          <cell r="T6003" t="str">
            <v>IR_SWAP.CAD</v>
          </cell>
          <cell r="U6003" t="str">
            <v>Float</v>
          </cell>
          <cell r="V6003" t="str">
            <v>Receive</v>
          </cell>
          <cell r="W6003" t="str">
            <v>Act/365 Fixed</v>
          </cell>
          <cell r="X6003">
            <v>0</v>
          </cell>
          <cell r="Y6003" t="str">
            <v>Full Spread</v>
          </cell>
          <cell r="Z6003">
            <v>30</v>
          </cell>
          <cell r="AA6003">
            <v>0</v>
          </cell>
          <cell r="AB6003" t="str">
            <v>CAD</v>
          </cell>
          <cell r="AC6003">
            <v>1</v>
          </cell>
          <cell r="AD6003">
            <v>1.7380840000000002E-2</v>
          </cell>
          <cell r="AE6003" t="str">
            <v>Unknown</v>
          </cell>
          <cell r="AF6003">
            <v>40443</v>
          </cell>
          <cell r="AG6003">
            <v>40413</v>
          </cell>
          <cell r="AH6003">
            <v>40443</v>
          </cell>
          <cell r="AI6003" t="str">
            <v>Aug-10-Sep-10</v>
          </cell>
          <cell r="AJ6003">
            <v>0.99727891000000002</v>
          </cell>
          <cell r="AK6003">
            <v>40422</v>
          </cell>
          <cell r="AL6003">
            <v>9.8249099999999992E-3</v>
          </cell>
          <cell r="AM6003">
            <v>21</v>
          </cell>
          <cell r="AN6003">
            <v>365</v>
          </cell>
          <cell r="AO6003" t="str">
            <v>No</v>
          </cell>
          <cell r="AP6003">
            <v>0</v>
          </cell>
          <cell r="AQ6003">
            <v>28186.529934350001</v>
          </cell>
          <cell r="AR6003">
            <v>0</v>
          </cell>
          <cell r="AS6003">
            <v>28186.529934350001</v>
          </cell>
          <cell r="AT6003">
            <v>0</v>
          </cell>
          <cell r="AU6003">
            <v>0</v>
          </cell>
          <cell r="AV6003">
            <v>28263.437372910001</v>
          </cell>
          <cell r="AW6003">
            <v>0</v>
          </cell>
          <cell r="AX6003">
            <v>28263.437372910001</v>
          </cell>
          <cell r="AY6003">
            <v>0</v>
          </cell>
          <cell r="AZ6003">
            <v>0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>
            <v>0</v>
          </cell>
          <cell r="BG6003" t="str">
            <v>USD</v>
          </cell>
          <cell r="BH6003" t="str">
            <v>Upfront</v>
          </cell>
          <cell r="BI6003">
            <v>0.95831337000000005</v>
          </cell>
          <cell r="BJ6003">
            <v>1.0435000000000001</v>
          </cell>
          <cell r="BK6003">
            <v>1.2843</v>
          </cell>
          <cell r="BL6003">
            <v>1.2307618600000001</v>
          </cell>
          <cell r="BM6003">
            <v>30</v>
          </cell>
          <cell r="BN6003">
            <v>28186.529934350001</v>
          </cell>
          <cell r="BO6003">
            <v>28263.437372910001</v>
          </cell>
          <cell r="BP6003">
            <v>28186.529934350001</v>
          </cell>
          <cell r="BQ6003">
            <v>28263.437372910001</v>
          </cell>
          <cell r="BR6003" t="str">
            <v>CAD</v>
          </cell>
          <cell r="BS6003" t="str">
            <v>IR-Swap</v>
          </cell>
          <cell r="BT6003" t="str">
            <v>Cashflow Hedge</v>
          </cell>
          <cell r="BU6003" t="str">
            <v>Effective</v>
          </cell>
          <cell r="BV6003" t="str">
            <v>Level 2</v>
          </cell>
          <cell r="BW6003" t="str">
            <v>A</v>
          </cell>
          <cell r="BX6003">
            <v>50000000</v>
          </cell>
          <cell r="BY6003" t="str">
            <v>Short-Term</v>
          </cell>
          <cell r="BZ6003" t="str">
            <v>IR-SwapCashflow Hedge</v>
          </cell>
          <cell r="CA6003" t="str">
            <v>EI_LECashflow HedgeEffective</v>
          </cell>
          <cell r="CB6003" t="str">
            <v>EI_LEEIIRMLSWP010</v>
          </cell>
          <cell r="CC6003">
            <v>1</v>
          </cell>
          <cell r="CD6003">
            <v>50000000</v>
          </cell>
          <cell r="CE6003">
            <v>50000000</v>
          </cell>
          <cell r="CF6003">
            <v>27011.528446909437</v>
          </cell>
          <cell r="CG6003">
            <v>28186.529934350001</v>
          </cell>
        </row>
        <row r="6004">
          <cell r="E6004" t="str">
            <v>EIIRMLSWP010</v>
          </cell>
          <cell r="F6004" t="str">
            <v>CORPORATE IR LOB</v>
          </cell>
          <cell r="G6004" t="str">
            <v>EI_LE</v>
          </cell>
          <cell r="H6004" t="str">
            <v>BANK MONTREAL - LE</v>
          </cell>
          <cell r="I6004" t="str">
            <v>Corporate IR</v>
          </cell>
          <cell r="J6004" t="str">
            <v>bhatiap</v>
          </cell>
          <cell r="K6004">
            <v>39960</v>
          </cell>
          <cell r="L6004">
            <v>39962</v>
          </cell>
          <cell r="M6004">
            <v>41630</v>
          </cell>
          <cell r="N6004">
            <v>39986</v>
          </cell>
          <cell r="O6004">
            <v>41630</v>
          </cell>
          <cell r="P6004">
            <v>40329</v>
          </cell>
          <cell r="Q6004">
            <v>50000000</v>
          </cell>
          <cell r="R6004">
            <v>17</v>
          </cell>
          <cell r="S6004" t="str">
            <v>IR_SWAP.CAD</v>
          </cell>
          <cell r="T6004" t="str">
            <v>IR_SWAP.CAD</v>
          </cell>
          <cell r="U6004" t="str">
            <v>Float</v>
          </cell>
          <cell r="V6004" t="str">
            <v>Receive</v>
          </cell>
          <cell r="W6004" t="str">
            <v>Act/365 Fixed</v>
          </cell>
          <cell r="X6004">
            <v>0</v>
          </cell>
          <cell r="Y6004" t="str">
            <v>Full Spread</v>
          </cell>
          <cell r="Z6004">
            <v>30</v>
          </cell>
          <cell r="AA6004">
            <v>0</v>
          </cell>
          <cell r="AB6004" t="str">
            <v>CAD</v>
          </cell>
          <cell r="AC6004">
            <v>1</v>
          </cell>
          <cell r="AD6004">
            <v>1.7380840000000002E-2</v>
          </cell>
          <cell r="AE6004" t="str">
            <v>Unknown</v>
          </cell>
          <cell r="AF6004">
            <v>40534</v>
          </cell>
          <cell r="AG6004">
            <v>40504</v>
          </cell>
          <cell r="AH6004">
            <v>40534</v>
          </cell>
          <cell r="AI6004" t="str">
            <v>Nov-10-Dec-10</v>
          </cell>
          <cell r="AJ6004">
            <v>0.99402098999999999</v>
          </cell>
          <cell r="AK6004">
            <v>40483</v>
          </cell>
          <cell r="AL6004">
            <v>1.363091E-2</v>
          </cell>
          <cell r="AM6004">
            <v>9</v>
          </cell>
          <cell r="AN6004">
            <v>365</v>
          </cell>
          <cell r="AO6004" t="str">
            <v>No</v>
          </cell>
          <cell r="AP6004">
            <v>55682.501317970004</v>
          </cell>
          <cell r="AQ6004">
            <v>16704.74954587</v>
          </cell>
          <cell r="AR6004">
            <v>55682.501317970004</v>
          </cell>
          <cell r="AS6004">
            <v>16704.74954587</v>
          </cell>
          <cell r="AT6004">
            <v>56017.43</v>
          </cell>
          <cell r="AU6004">
            <v>56017.43</v>
          </cell>
          <cell r="AV6004">
            <v>16805.228145370002</v>
          </cell>
          <cell r="AW6004">
            <v>56017.43</v>
          </cell>
          <cell r="AX6004">
            <v>16805.228145370002</v>
          </cell>
          <cell r="AY6004">
            <v>0</v>
          </cell>
          <cell r="AZ6004">
            <v>0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>
            <v>0</v>
          </cell>
          <cell r="BG6004" t="str">
            <v>USD</v>
          </cell>
          <cell r="BH6004" t="str">
            <v>Upfront</v>
          </cell>
          <cell r="BI6004">
            <v>0.95831337000000005</v>
          </cell>
          <cell r="BJ6004">
            <v>1.0435000000000001</v>
          </cell>
          <cell r="BK6004">
            <v>1.2843</v>
          </cell>
          <cell r="BL6004">
            <v>1.2307618600000001</v>
          </cell>
          <cell r="BM6004">
            <v>30</v>
          </cell>
          <cell r="BN6004">
            <v>16704.74954587</v>
          </cell>
          <cell r="BO6004">
            <v>16805.228145370002</v>
          </cell>
          <cell r="BP6004">
            <v>16704.74954587</v>
          </cell>
          <cell r="BQ6004">
            <v>16805.228145370002</v>
          </cell>
          <cell r="BR6004" t="str">
            <v>CAD</v>
          </cell>
          <cell r="BS6004" t="str">
            <v>IR-Swap</v>
          </cell>
          <cell r="BT6004" t="str">
            <v>Cashflow Hedge</v>
          </cell>
          <cell r="BU6004" t="str">
            <v>Effective</v>
          </cell>
          <cell r="BV6004" t="str">
            <v>Level 2</v>
          </cell>
          <cell r="BW6004" t="str">
            <v>A</v>
          </cell>
          <cell r="BX6004">
            <v>50000000</v>
          </cell>
          <cell r="BY6004" t="str">
            <v>Short-Term</v>
          </cell>
          <cell r="BZ6004" t="str">
            <v>IR-SwapCashflow Hedge</v>
          </cell>
          <cell r="CA6004" t="str">
            <v>EI_LECashflow HedgeEffective</v>
          </cell>
          <cell r="CB6004" t="str">
            <v>EI_LEEIIRMLSWP010</v>
          </cell>
          <cell r="CC6004">
            <v>1</v>
          </cell>
          <cell r="CD6004">
            <v>50000000</v>
          </cell>
          <cell r="CE6004">
            <v>50000000</v>
          </cell>
          <cell r="CF6004">
            <v>16008.384806775273</v>
          </cell>
          <cell r="CG6004">
            <v>16704.74954587</v>
          </cell>
        </row>
        <row r="6005">
          <cell r="E6005" t="str">
            <v>EIIRMLSWP010</v>
          </cell>
          <cell r="F6005" t="str">
            <v>CORPORATE IR LOB</v>
          </cell>
          <cell r="G6005" t="str">
            <v>EI_LE</v>
          </cell>
          <cell r="H6005" t="str">
            <v>BANK MONTREAL - LE</v>
          </cell>
          <cell r="I6005" t="str">
            <v>Corporate IR</v>
          </cell>
          <cell r="J6005" t="str">
            <v>bhatiap</v>
          </cell>
          <cell r="K6005">
            <v>39960</v>
          </cell>
          <cell r="L6005">
            <v>39962</v>
          </cell>
          <cell r="M6005">
            <v>41630</v>
          </cell>
          <cell r="N6005">
            <v>39986</v>
          </cell>
          <cell r="O6005">
            <v>41630</v>
          </cell>
          <cell r="P6005">
            <v>40329</v>
          </cell>
          <cell r="Q6005">
            <v>50000000</v>
          </cell>
          <cell r="R6005">
            <v>31</v>
          </cell>
          <cell r="S6005" t="str">
            <v>IR_SWAP.CAD</v>
          </cell>
          <cell r="T6005" t="str">
            <v>IR_SWAP.CAD</v>
          </cell>
          <cell r="U6005" t="str">
            <v>Float</v>
          </cell>
          <cell r="V6005" t="str">
            <v>Receive</v>
          </cell>
          <cell r="W6005" t="str">
            <v>Act/365 Fixed</v>
          </cell>
          <cell r="X6005">
            <v>0</v>
          </cell>
          <cell r="Y6005" t="str">
            <v>Full Spread</v>
          </cell>
          <cell r="Z6005">
            <v>30</v>
          </cell>
          <cell r="AA6005">
            <v>0</v>
          </cell>
          <cell r="AB6005" t="str">
            <v>CAD</v>
          </cell>
          <cell r="AC6005">
            <v>1</v>
          </cell>
          <cell r="AD6005">
            <v>2.9029679999999999E-2</v>
          </cell>
          <cell r="AE6005" t="str">
            <v>Unknown</v>
          </cell>
          <cell r="AF6005">
            <v>40961</v>
          </cell>
          <cell r="AG6005">
            <v>40931</v>
          </cell>
          <cell r="AH6005">
            <v>40961</v>
          </cell>
          <cell r="AI6005" t="str">
            <v>Jan-12-Feb-12</v>
          </cell>
          <cell r="AJ6005">
            <v>0.96876026999999998</v>
          </cell>
          <cell r="AK6005">
            <v>40940</v>
          </cell>
          <cell r="AL6005">
            <v>2.920797E-2</v>
          </cell>
          <cell r="AM6005">
            <v>21</v>
          </cell>
          <cell r="AN6005">
            <v>365</v>
          </cell>
          <cell r="AO6005" t="str">
            <v>No</v>
          </cell>
          <cell r="AP6005">
            <v>0</v>
          </cell>
          <cell r="AQ6005">
            <v>81398.085036870005</v>
          </cell>
          <cell r="AR6005">
            <v>0</v>
          </cell>
          <cell r="AS6005">
            <v>81398.085036870005</v>
          </cell>
          <cell r="AT6005">
            <v>0</v>
          </cell>
          <cell r="AU6005">
            <v>0</v>
          </cell>
          <cell r="AV6005">
            <v>84022.939110869993</v>
          </cell>
          <cell r="AW6005">
            <v>0</v>
          </cell>
          <cell r="AX6005">
            <v>84022.939110869993</v>
          </cell>
          <cell r="AY6005">
            <v>0</v>
          </cell>
          <cell r="AZ6005">
            <v>0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>
            <v>0</v>
          </cell>
          <cell r="BG6005" t="str">
            <v>USD</v>
          </cell>
          <cell r="BH6005" t="str">
            <v>Upfront</v>
          </cell>
          <cell r="BI6005">
            <v>0.95831337000000005</v>
          </cell>
          <cell r="BJ6005">
            <v>1.0435000000000001</v>
          </cell>
          <cell r="BK6005">
            <v>1.2843</v>
          </cell>
          <cell r="BL6005">
            <v>1.2307618600000001</v>
          </cell>
          <cell r="BM6005">
            <v>30</v>
          </cell>
          <cell r="BN6005">
            <v>81398.085036870005</v>
          </cell>
          <cell r="BO6005">
            <v>84022.939110869993</v>
          </cell>
          <cell r="BP6005">
            <v>81398.085036870005</v>
          </cell>
          <cell r="BQ6005">
            <v>84022.939110869993</v>
          </cell>
          <cell r="BR6005" t="str">
            <v>CAD</v>
          </cell>
          <cell r="BS6005" t="str">
            <v>IR-Swap</v>
          </cell>
          <cell r="BT6005" t="str">
            <v>Cashflow Hedge</v>
          </cell>
          <cell r="BU6005" t="str">
            <v>Effective</v>
          </cell>
          <cell r="BV6005" t="str">
            <v>Level 2</v>
          </cell>
          <cell r="BW6005" t="str">
            <v>A</v>
          </cell>
          <cell r="BX6005">
            <v>50000000</v>
          </cell>
          <cell r="BY6005" t="str">
            <v>Long-Term</v>
          </cell>
          <cell r="BZ6005" t="str">
            <v>IR-SwapCashflow Hedge</v>
          </cell>
          <cell r="CA6005" t="str">
            <v>EI_LECashflow HedgeEffective</v>
          </cell>
          <cell r="CB6005" t="str">
            <v>EI_LEEIIRMLSWP010</v>
          </cell>
          <cell r="CC6005">
            <v>1</v>
          </cell>
          <cell r="CD6005">
            <v>50000000</v>
          </cell>
          <cell r="CE6005">
            <v>50000000</v>
          </cell>
          <cell r="CF6005">
            <v>78004.873058811689</v>
          </cell>
          <cell r="CG6005">
            <v>81398.085036870005</v>
          </cell>
        </row>
        <row r="6006">
          <cell r="E6006" t="str">
            <v>EIIRMLSWP010</v>
          </cell>
          <cell r="F6006" t="str">
            <v>CORPORATE IR LOB</v>
          </cell>
          <cell r="G6006" t="str">
            <v>EI_LE</v>
          </cell>
          <cell r="H6006" t="str">
            <v>BANK MONTREAL - LE</v>
          </cell>
          <cell r="I6006" t="str">
            <v>Corporate IR</v>
          </cell>
          <cell r="J6006" t="str">
            <v>bhatiap</v>
          </cell>
          <cell r="K6006">
            <v>39960</v>
          </cell>
          <cell r="L6006">
            <v>39962</v>
          </cell>
          <cell r="M6006">
            <v>41630</v>
          </cell>
          <cell r="N6006">
            <v>39986</v>
          </cell>
          <cell r="O6006">
            <v>41630</v>
          </cell>
          <cell r="P6006">
            <v>40329</v>
          </cell>
          <cell r="Q6006">
            <v>50000000</v>
          </cell>
          <cell r="R6006">
            <v>19</v>
          </cell>
          <cell r="S6006" t="str">
            <v>IR_SWAP.CAD</v>
          </cell>
          <cell r="T6006" t="str">
            <v>IR_SWAP.CAD</v>
          </cell>
          <cell r="U6006" t="str">
            <v>Float</v>
          </cell>
          <cell r="V6006" t="str">
            <v>Receive</v>
          </cell>
          <cell r="W6006" t="str">
            <v>Act/365 Fixed</v>
          </cell>
          <cell r="X6006">
            <v>0</v>
          </cell>
          <cell r="Y6006" t="str">
            <v>Full Spread</v>
          </cell>
          <cell r="Z6006">
            <v>30</v>
          </cell>
          <cell r="AA6006">
            <v>0</v>
          </cell>
          <cell r="AB6006" t="str">
            <v>CAD</v>
          </cell>
          <cell r="AC6006">
            <v>1</v>
          </cell>
          <cell r="AD6006">
            <v>1.7380429999999999E-2</v>
          </cell>
          <cell r="AE6006" t="str">
            <v>Unknown</v>
          </cell>
          <cell r="AF6006">
            <v>40596</v>
          </cell>
          <cell r="AG6006">
            <v>40567</v>
          </cell>
          <cell r="AH6006">
            <v>40596</v>
          </cell>
          <cell r="AI6006" t="str">
            <v>Jan-11-Feb-11</v>
          </cell>
          <cell r="AJ6006">
            <v>0.99131168999999997</v>
          </cell>
          <cell r="AK6006">
            <v>40575</v>
          </cell>
          <cell r="AL6006">
            <v>1.607803E-2</v>
          </cell>
          <cell r="AM6006">
            <v>21</v>
          </cell>
          <cell r="AN6006">
            <v>365</v>
          </cell>
          <cell r="AO6006" t="str">
            <v>No</v>
          </cell>
          <cell r="AP6006">
            <v>0</v>
          </cell>
          <cell r="AQ6006">
            <v>45850.028757979999</v>
          </cell>
          <cell r="AR6006">
            <v>0</v>
          </cell>
          <cell r="AS6006">
            <v>45850.028757979999</v>
          </cell>
          <cell r="AT6006">
            <v>0</v>
          </cell>
          <cell r="AU6006">
            <v>0</v>
          </cell>
          <cell r="AV6006">
            <v>46251.879482119999</v>
          </cell>
          <cell r="AW6006">
            <v>0</v>
          </cell>
          <cell r="AX6006">
            <v>46251.879482119999</v>
          </cell>
          <cell r="AY6006">
            <v>0</v>
          </cell>
          <cell r="AZ6006">
            <v>0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>
            <v>0</v>
          </cell>
          <cell r="BG6006" t="str">
            <v>USD</v>
          </cell>
          <cell r="BH6006" t="str">
            <v>Upfront</v>
          </cell>
          <cell r="BI6006">
            <v>0.95831337000000005</v>
          </cell>
          <cell r="BJ6006">
            <v>1.0435000000000001</v>
          </cell>
          <cell r="BK6006">
            <v>1.2843</v>
          </cell>
          <cell r="BL6006">
            <v>1.2307618600000001</v>
          </cell>
          <cell r="BM6006">
            <v>29</v>
          </cell>
          <cell r="BN6006">
            <v>45850.028757979999</v>
          </cell>
          <cell r="BO6006">
            <v>46251.879482119999</v>
          </cell>
          <cell r="BP6006">
            <v>45850.028757979999</v>
          </cell>
          <cell r="BQ6006">
            <v>46251.879482119999</v>
          </cell>
          <cell r="BR6006" t="str">
            <v>CAD</v>
          </cell>
          <cell r="BS6006" t="str">
            <v>IR-Swap</v>
          </cell>
          <cell r="BT6006" t="str">
            <v>Cashflow Hedge</v>
          </cell>
          <cell r="BU6006" t="str">
            <v>Effective</v>
          </cell>
          <cell r="BV6006" t="str">
            <v>Level 2</v>
          </cell>
          <cell r="BW6006" t="str">
            <v>A</v>
          </cell>
          <cell r="BX6006">
            <v>50000000</v>
          </cell>
          <cell r="BY6006" t="str">
            <v>Short-Term</v>
          </cell>
          <cell r="BZ6006" t="str">
            <v>IR-SwapCashflow Hedge</v>
          </cell>
          <cell r="CA6006" t="str">
            <v>EI_LECashflow HedgeEffective</v>
          </cell>
          <cell r="CB6006" t="str">
            <v>EI_LEEIIRMLSWP010</v>
          </cell>
          <cell r="CC6006">
            <v>1</v>
          </cell>
          <cell r="CD6006">
            <v>50000000</v>
          </cell>
          <cell r="CE6006">
            <v>50000000</v>
          </cell>
          <cell r="CF6006">
            <v>43938.695503574505</v>
          </cell>
          <cell r="CG6006">
            <v>45850.028757979999</v>
          </cell>
        </row>
        <row r="6007">
          <cell r="E6007" t="str">
            <v>EIIRMLSWP010</v>
          </cell>
          <cell r="F6007" t="str">
            <v>CORPORATE IR LOB</v>
          </cell>
          <cell r="G6007" t="str">
            <v>EI_LE</v>
          </cell>
          <cell r="H6007" t="str">
            <v>BANK MONTREAL - LE</v>
          </cell>
          <cell r="I6007" t="str">
            <v>Corporate IR</v>
          </cell>
          <cell r="J6007" t="str">
            <v>bhatiap</v>
          </cell>
          <cell r="K6007">
            <v>39960</v>
          </cell>
          <cell r="L6007">
            <v>39962</v>
          </cell>
          <cell r="M6007">
            <v>41630</v>
          </cell>
          <cell r="N6007">
            <v>39986</v>
          </cell>
          <cell r="O6007">
            <v>41630</v>
          </cell>
          <cell r="P6007">
            <v>40329</v>
          </cell>
          <cell r="Q6007">
            <v>50000000</v>
          </cell>
          <cell r="R6007">
            <v>20</v>
          </cell>
          <cell r="S6007" t="str">
            <v>IR_SWAP.CAD</v>
          </cell>
          <cell r="T6007" t="str">
            <v>IR_SWAP.CAD</v>
          </cell>
          <cell r="U6007" t="str">
            <v>Float</v>
          </cell>
          <cell r="V6007" t="str">
            <v>Receive</v>
          </cell>
          <cell r="W6007" t="str">
            <v>Act/365 Fixed</v>
          </cell>
          <cell r="X6007">
            <v>0</v>
          </cell>
          <cell r="Y6007" t="str">
            <v>Full Spread</v>
          </cell>
          <cell r="Z6007">
            <v>30</v>
          </cell>
          <cell r="AA6007">
            <v>0</v>
          </cell>
          <cell r="AB6007" t="str">
            <v>CAD</v>
          </cell>
          <cell r="AC6007">
            <v>1</v>
          </cell>
          <cell r="AD6007">
            <v>1.7380010000000001E-2</v>
          </cell>
          <cell r="AE6007" t="str">
            <v>Unknown</v>
          </cell>
          <cell r="AF6007">
            <v>40624</v>
          </cell>
          <cell r="AG6007">
            <v>40596</v>
          </cell>
          <cell r="AH6007">
            <v>40624</v>
          </cell>
          <cell r="AI6007" t="str">
            <v>Feb-11-Mar-11</v>
          </cell>
          <cell r="AJ6007">
            <v>0.99004194000000001</v>
          </cell>
          <cell r="AK6007">
            <v>40603</v>
          </cell>
          <cell r="AL6007">
            <v>1.6718529999999999E-2</v>
          </cell>
          <cell r="AM6007">
            <v>21</v>
          </cell>
          <cell r="AN6007">
            <v>365</v>
          </cell>
          <cell r="AO6007" t="str">
            <v>No</v>
          </cell>
          <cell r="AP6007">
            <v>0</v>
          </cell>
          <cell r="AQ6007">
            <v>47615.486381540002</v>
          </cell>
          <cell r="AR6007">
            <v>0</v>
          </cell>
          <cell r="AS6007">
            <v>47615.486381540002</v>
          </cell>
          <cell r="AT6007">
            <v>0</v>
          </cell>
          <cell r="AU6007">
            <v>0</v>
          </cell>
          <cell r="AV6007">
            <v>48094.413316630002</v>
          </cell>
          <cell r="AW6007">
            <v>0</v>
          </cell>
          <cell r="AX6007">
            <v>48094.413316630002</v>
          </cell>
          <cell r="AY6007">
            <v>0</v>
          </cell>
          <cell r="AZ6007">
            <v>0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>
            <v>0</v>
          </cell>
          <cell r="BG6007" t="str">
            <v>USD</v>
          </cell>
          <cell r="BH6007" t="str">
            <v>Upfront</v>
          </cell>
          <cell r="BI6007">
            <v>0.95831337000000005</v>
          </cell>
          <cell r="BJ6007">
            <v>1.0435000000000001</v>
          </cell>
          <cell r="BK6007">
            <v>1.2843</v>
          </cell>
          <cell r="BL6007">
            <v>1.2307618600000001</v>
          </cell>
          <cell r="BM6007">
            <v>28</v>
          </cell>
          <cell r="BN6007">
            <v>47615.486381540002</v>
          </cell>
          <cell r="BO6007">
            <v>48094.413316630002</v>
          </cell>
          <cell r="BP6007">
            <v>47615.486381540002</v>
          </cell>
          <cell r="BQ6007">
            <v>48094.413316630002</v>
          </cell>
          <cell r="BR6007" t="str">
            <v>CAD</v>
          </cell>
          <cell r="BS6007" t="str">
            <v>IR-Swap</v>
          </cell>
          <cell r="BT6007" t="str">
            <v>Cashflow Hedge</v>
          </cell>
          <cell r="BU6007" t="str">
            <v>Effective</v>
          </cell>
          <cell r="BV6007" t="str">
            <v>Level 2</v>
          </cell>
          <cell r="BW6007" t="str">
            <v>A</v>
          </cell>
          <cell r="BX6007">
            <v>50000000</v>
          </cell>
          <cell r="BY6007" t="str">
            <v>Short-Term</v>
          </cell>
          <cell r="BZ6007" t="str">
            <v>IR-SwapCashflow Hedge</v>
          </cell>
          <cell r="CA6007" t="str">
            <v>EI_LECashflow HedgeEffective</v>
          </cell>
          <cell r="CB6007" t="str">
            <v>EI_LEEIIRMLSWP010</v>
          </cell>
          <cell r="CC6007">
            <v>1</v>
          </cell>
          <cell r="CD6007">
            <v>50000000</v>
          </cell>
          <cell r="CE6007">
            <v>50000000</v>
          </cell>
          <cell r="CF6007">
            <v>45630.557145701961</v>
          </cell>
          <cell r="CG6007">
            <v>47615.486381540002</v>
          </cell>
        </row>
        <row r="6008">
          <cell r="E6008" t="str">
            <v>EIIRMLSWP010</v>
          </cell>
          <cell r="F6008" t="str">
            <v>CORPORATE IR LOB</v>
          </cell>
          <cell r="G6008" t="str">
            <v>EI_LE</v>
          </cell>
          <cell r="H6008" t="str">
            <v>BANK MONTREAL - LE</v>
          </cell>
          <cell r="I6008" t="str">
            <v>Corporate IR</v>
          </cell>
          <cell r="J6008" t="str">
            <v>bhatiap</v>
          </cell>
          <cell r="K6008">
            <v>39960</v>
          </cell>
          <cell r="L6008">
            <v>39962</v>
          </cell>
          <cell r="M6008">
            <v>41630</v>
          </cell>
          <cell r="N6008">
            <v>39986</v>
          </cell>
          <cell r="O6008">
            <v>41630</v>
          </cell>
          <cell r="P6008">
            <v>40329</v>
          </cell>
          <cell r="Q6008">
            <v>50000000</v>
          </cell>
          <cell r="R6008">
            <v>27</v>
          </cell>
          <cell r="S6008" t="str">
            <v>IR_SWAP.CAD</v>
          </cell>
          <cell r="T6008" t="str">
            <v>IR_SWAP.CAD</v>
          </cell>
          <cell r="U6008" t="str">
            <v>Float</v>
          </cell>
          <cell r="V6008" t="str">
            <v>Receive</v>
          </cell>
          <cell r="W6008" t="str">
            <v>Act/365 Fixed</v>
          </cell>
          <cell r="X6008">
            <v>0</v>
          </cell>
          <cell r="Y6008" t="str">
            <v>Full Spread</v>
          </cell>
          <cell r="Z6008">
            <v>30</v>
          </cell>
          <cell r="AA6008">
            <v>0</v>
          </cell>
          <cell r="AB6008" t="str">
            <v>CAD</v>
          </cell>
          <cell r="AC6008">
            <v>1</v>
          </cell>
          <cell r="AD6008">
            <v>2.9031979999999999E-2</v>
          </cell>
          <cell r="AE6008" t="str">
            <v>Unknown</v>
          </cell>
          <cell r="AF6008">
            <v>40840</v>
          </cell>
          <cell r="AG6008">
            <v>40808</v>
          </cell>
          <cell r="AH6008">
            <v>40840</v>
          </cell>
          <cell r="AI6008" t="str">
            <v>Sep-11-Oct-11</v>
          </cell>
          <cell r="AJ6008">
            <v>0.97756047999999995</v>
          </cell>
          <cell r="AK6008">
            <v>40817</v>
          </cell>
          <cell r="AL6008">
            <v>2.5248449999999999E-2</v>
          </cell>
          <cell r="AM6008">
            <v>23</v>
          </cell>
          <cell r="AN6008">
            <v>365</v>
          </cell>
          <cell r="AO6008" t="str">
            <v>No</v>
          </cell>
          <cell r="AP6008">
            <v>0</v>
          </cell>
          <cell r="AQ6008">
            <v>77764.83454815</v>
          </cell>
          <cell r="AR6008">
            <v>0</v>
          </cell>
          <cell r="AS6008">
            <v>77764.83454815</v>
          </cell>
          <cell r="AT6008">
            <v>0</v>
          </cell>
          <cell r="AU6008">
            <v>0</v>
          </cell>
          <cell r="AV6008">
            <v>79549.895987319993</v>
          </cell>
          <cell r="AW6008">
            <v>0</v>
          </cell>
          <cell r="AX6008">
            <v>79549.895987319993</v>
          </cell>
          <cell r="AY6008">
            <v>0</v>
          </cell>
          <cell r="AZ6008">
            <v>0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>
            <v>0</v>
          </cell>
          <cell r="BG6008" t="str">
            <v>USD</v>
          </cell>
          <cell r="BH6008" t="str">
            <v>Upfront</v>
          </cell>
          <cell r="BI6008">
            <v>0.95831337000000005</v>
          </cell>
          <cell r="BJ6008">
            <v>1.0435000000000001</v>
          </cell>
          <cell r="BK6008">
            <v>1.2843</v>
          </cell>
          <cell r="BL6008">
            <v>1.2307618600000001</v>
          </cell>
          <cell r="BM6008">
            <v>32</v>
          </cell>
          <cell r="BN6008">
            <v>77764.83454815</v>
          </cell>
          <cell r="BO6008">
            <v>79549.895987319993</v>
          </cell>
          <cell r="BP6008">
            <v>77764.83454815</v>
          </cell>
          <cell r="BQ6008">
            <v>79549.895987319993</v>
          </cell>
          <cell r="BR6008" t="str">
            <v>CAD</v>
          </cell>
          <cell r="BS6008" t="str">
            <v>IR-Swap</v>
          </cell>
          <cell r="BT6008" t="str">
            <v>Cashflow Hedge</v>
          </cell>
          <cell r="BU6008" t="str">
            <v>Effective</v>
          </cell>
          <cell r="BV6008" t="str">
            <v>Level 2</v>
          </cell>
          <cell r="BW6008" t="str">
            <v>A</v>
          </cell>
          <cell r="BX6008">
            <v>50000000</v>
          </cell>
          <cell r="BY6008" t="str">
            <v>Long-Term</v>
          </cell>
          <cell r="BZ6008" t="str">
            <v>IR-SwapCashflow Hedge</v>
          </cell>
          <cell r="CA6008" t="str">
            <v>EI_LECashflow HedgeEffective</v>
          </cell>
          <cell r="CB6008" t="str">
            <v>EI_LEEIIRMLSWP010</v>
          </cell>
          <cell r="CC6008">
            <v>1</v>
          </cell>
          <cell r="CD6008">
            <v>50000000</v>
          </cell>
          <cell r="CE6008">
            <v>50000000</v>
          </cell>
          <cell r="CF6008">
            <v>74523.080544465731</v>
          </cell>
          <cell r="CG6008">
            <v>77764.83454815</v>
          </cell>
        </row>
        <row r="6009">
          <cell r="E6009" t="str">
            <v>EIIRMLSWP010</v>
          </cell>
          <cell r="F6009" t="str">
            <v>CORPORATE IR LOB</v>
          </cell>
          <cell r="G6009" t="str">
            <v>EI_LE</v>
          </cell>
          <cell r="H6009" t="str">
            <v>BANK MONTREAL - LE</v>
          </cell>
          <cell r="I6009" t="str">
            <v>Corporate IR</v>
          </cell>
          <cell r="J6009" t="str">
            <v>bhatiap</v>
          </cell>
          <cell r="K6009">
            <v>39960</v>
          </cell>
          <cell r="L6009">
            <v>39962</v>
          </cell>
          <cell r="M6009">
            <v>41630</v>
          </cell>
          <cell r="N6009">
            <v>39986</v>
          </cell>
          <cell r="O6009">
            <v>41630</v>
          </cell>
          <cell r="P6009">
            <v>40329</v>
          </cell>
          <cell r="Q6009">
            <v>50000000</v>
          </cell>
          <cell r="R6009">
            <v>28</v>
          </cell>
          <cell r="S6009" t="str">
            <v>IR_SWAP.CAD</v>
          </cell>
          <cell r="T6009" t="str">
            <v>IR_SWAP.CAD</v>
          </cell>
          <cell r="U6009" t="str">
            <v>Float</v>
          </cell>
          <cell r="V6009" t="str">
            <v>Receive</v>
          </cell>
          <cell r="W6009" t="str">
            <v>Act/365 Fixed</v>
          </cell>
          <cell r="X6009">
            <v>0</v>
          </cell>
          <cell r="Y6009" t="str">
            <v>Full Spread</v>
          </cell>
          <cell r="Z6009">
            <v>30</v>
          </cell>
          <cell r="AA6009">
            <v>0</v>
          </cell>
          <cell r="AB6009" t="str">
            <v>CAD</v>
          </cell>
          <cell r="AC6009">
            <v>1</v>
          </cell>
          <cell r="AD6009">
            <v>2.9028519999999999E-2</v>
          </cell>
          <cell r="AE6009" t="str">
            <v>Unknown</v>
          </cell>
          <cell r="AF6009">
            <v>40869</v>
          </cell>
          <cell r="AG6009">
            <v>40840</v>
          </cell>
          <cell r="AH6009">
            <v>40869</v>
          </cell>
          <cell r="AI6009" t="str">
            <v>Oct-11-Nov-11</v>
          </cell>
          <cell r="AJ6009">
            <v>0.97560358000000003</v>
          </cell>
          <cell r="AK6009">
            <v>40817</v>
          </cell>
          <cell r="AL6009">
            <v>2.524583E-2</v>
          </cell>
          <cell r="AM6009">
            <v>8</v>
          </cell>
          <cell r="AN6009">
            <v>365</v>
          </cell>
          <cell r="AO6009" t="str">
            <v>No</v>
          </cell>
          <cell r="AP6009">
            <v>97844.883308820004</v>
          </cell>
          <cell r="AQ6009">
            <v>26991.692954459999</v>
          </cell>
          <cell r="AR6009">
            <v>97844.883308820004</v>
          </cell>
          <cell r="AS6009">
            <v>26991.692954459999</v>
          </cell>
          <cell r="AT6009">
            <v>100291.64</v>
          </cell>
          <cell r="AU6009">
            <v>100291.64</v>
          </cell>
          <cell r="AV6009">
            <v>27666.66034273</v>
          </cell>
          <cell r="AW6009">
            <v>100291.64</v>
          </cell>
          <cell r="AX6009">
            <v>27666.66034273</v>
          </cell>
          <cell r="AY6009">
            <v>0</v>
          </cell>
          <cell r="AZ6009">
            <v>0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>
            <v>0</v>
          </cell>
          <cell r="BG6009" t="str">
            <v>USD</v>
          </cell>
          <cell r="BH6009" t="str">
            <v>Upfront</v>
          </cell>
          <cell r="BI6009">
            <v>0.95831337000000005</v>
          </cell>
          <cell r="BJ6009">
            <v>1.0435000000000001</v>
          </cell>
          <cell r="BK6009">
            <v>1.2843</v>
          </cell>
          <cell r="BL6009">
            <v>1.2307618600000001</v>
          </cell>
          <cell r="BM6009">
            <v>29</v>
          </cell>
          <cell r="BN6009">
            <v>26991.692954459999</v>
          </cell>
          <cell r="BO6009">
            <v>27666.66034273</v>
          </cell>
          <cell r="BP6009">
            <v>26991.692954459999</v>
          </cell>
          <cell r="BQ6009">
            <v>27666.66034273</v>
          </cell>
          <cell r="BR6009" t="str">
            <v>CAD</v>
          </cell>
          <cell r="BS6009" t="str">
            <v>IR-Swap</v>
          </cell>
          <cell r="BT6009" t="str">
            <v>Cashflow Hedge</v>
          </cell>
          <cell r="BU6009" t="str">
            <v>Effective</v>
          </cell>
          <cell r="BV6009" t="str">
            <v>Level 2</v>
          </cell>
          <cell r="BW6009" t="str">
            <v>A</v>
          </cell>
          <cell r="BX6009">
            <v>50000000</v>
          </cell>
          <cell r="BY6009" t="str">
            <v>Long-Term</v>
          </cell>
          <cell r="BZ6009" t="str">
            <v>IR-SwapCashflow Hedge</v>
          </cell>
          <cell r="CA6009" t="str">
            <v>EI_LECashflow HedgeEffective</v>
          </cell>
          <cell r="CB6009" t="str">
            <v>EI_LEEIIRMLSWP010</v>
          </cell>
          <cell r="CC6009">
            <v>1</v>
          </cell>
          <cell r="CD6009">
            <v>50000000</v>
          </cell>
          <cell r="CE6009">
            <v>50000000</v>
          </cell>
          <cell r="CF6009">
            <v>25866.500195936747</v>
          </cell>
          <cell r="CG6009">
            <v>26991.692954459999</v>
          </cell>
        </row>
        <row r="6010">
          <cell r="E6010" t="str">
            <v>EIIRMLSWP010</v>
          </cell>
          <cell r="F6010" t="str">
            <v>CORPORATE IR LOB</v>
          </cell>
          <cell r="G6010" t="str">
            <v>EI_LE</v>
          </cell>
          <cell r="H6010" t="str">
            <v>BANK MONTREAL - LE</v>
          </cell>
          <cell r="I6010" t="str">
            <v>Corporate IR</v>
          </cell>
          <cell r="J6010" t="str">
            <v>bhatiap</v>
          </cell>
          <cell r="K6010">
            <v>39960</v>
          </cell>
          <cell r="L6010">
            <v>39962</v>
          </cell>
          <cell r="M6010">
            <v>41630</v>
          </cell>
          <cell r="N6010">
            <v>39986</v>
          </cell>
          <cell r="O6010">
            <v>41630</v>
          </cell>
          <cell r="P6010">
            <v>40329</v>
          </cell>
          <cell r="Q6010">
            <v>50000000</v>
          </cell>
          <cell r="R6010">
            <v>26</v>
          </cell>
          <cell r="S6010" t="str">
            <v>IR_SWAP.CAD</v>
          </cell>
          <cell r="T6010" t="str">
            <v>IR_SWAP.CAD</v>
          </cell>
          <cell r="U6010" t="str">
            <v>Float</v>
          </cell>
          <cell r="V6010" t="str">
            <v>Receive</v>
          </cell>
          <cell r="W6010" t="str">
            <v>Act/365 Fixed</v>
          </cell>
          <cell r="X6010">
            <v>0</v>
          </cell>
          <cell r="Y6010" t="str">
            <v>Full Spread</v>
          </cell>
          <cell r="Z6010">
            <v>30</v>
          </cell>
          <cell r="AA6010">
            <v>0</v>
          </cell>
          <cell r="AB6010" t="str">
            <v>CAD</v>
          </cell>
          <cell r="AC6010">
            <v>1</v>
          </cell>
          <cell r="AD6010">
            <v>2.9030830000000001E-2</v>
          </cell>
          <cell r="AE6010" t="str">
            <v>Unknown</v>
          </cell>
          <cell r="AF6010">
            <v>40808</v>
          </cell>
          <cell r="AG6010">
            <v>40777</v>
          </cell>
          <cell r="AH6010">
            <v>40808</v>
          </cell>
          <cell r="AI6010" t="str">
            <v>Aug-11-Sep-11</v>
          </cell>
          <cell r="AJ6010">
            <v>0.97972437000000001</v>
          </cell>
          <cell r="AK6010">
            <v>40787</v>
          </cell>
          <cell r="AL6010">
            <v>2.2351050000000001E-2</v>
          </cell>
          <cell r="AM6010">
            <v>21</v>
          </cell>
          <cell r="AN6010">
            <v>365</v>
          </cell>
          <cell r="AO6010" t="str">
            <v>No</v>
          </cell>
          <cell r="AP6010">
            <v>0</v>
          </cell>
          <cell r="AQ6010">
            <v>62993.866895140003</v>
          </cell>
          <cell r="AR6010">
            <v>0</v>
          </cell>
          <cell r="AS6010">
            <v>62993.866895140003</v>
          </cell>
          <cell r="AT6010">
            <v>0</v>
          </cell>
          <cell r="AU6010">
            <v>0</v>
          </cell>
          <cell r="AV6010">
            <v>64297.539922490003</v>
          </cell>
          <cell r="AW6010">
            <v>0</v>
          </cell>
          <cell r="AX6010">
            <v>64297.539922490003</v>
          </cell>
          <cell r="AY6010">
            <v>0</v>
          </cell>
          <cell r="AZ6010">
            <v>0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>
            <v>0</v>
          </cell>
          <cell r="BG6010" t="str">
            <v>USD</v>
          </cell>
          <cell r="BH6010" t="str">
            <v>Upfront</v>
          </cell>
          <cell r="BI6010">
            <v>0.95831337000000005</v>
          </cell>
          <cell r="BJ6010">
            <v>1.0435000000000001</v>
          </cell>
          <cell r="BK6010">
            <v>1.2843</v>
          </cell>
          <cell r="BL6010">
            <v>1.2307618600000001</v>
          </cell>
          <cell r="BM6010">
            <v>31</v>
          </cell>
          <cell r="BN6010">
            <v>62993.866895140003</v>
          </cell>
          <cell r="BO6010">
            <v>64297.539922490003</v>
          </cell>
          <cell r="BP6010">
            <v>62993.866895140003</v>
          </cell>
          <cell r="BQ6010">
            <v>64297.539922490003</v>
          </cell>
          <cell r="BR6010" t="str">
            <v>CAD</v>
          </cell>
          <cell r="BS6010" t="str">
            <v>IR-Swap</v>
          </cell>
          <cell r="BT6010" t="str">
            <v>Cashflow Hedge</v>
          </cell>
          <cell r="BU6010" t="str">
            <v>Effective</v>
          </cell>
          <cell r="BV6010" t="str">
            <v>Level 2</v>
          </cell>
          <cell r="BW6010" t="str">
            <v>A</v>
          </cell>
          <cell r="BX6010">
            <v>50000000</v>
          </cell>
          <cell r="BY6010" t="str">
            <v>Long-Term</v>
          </cell>
          <cell r="BZ6010" t="str">
            <v>IR-SwapCashflow Hedge</v>
          </cell>
          <cell r="CA6010" t="str">
            <v>EI_LECashflow HedgeEffective</v>
          </cell>
          <cell r="CB6010" t="str">
            <v>EI_LEEIIRMLSWP010</v>
          </cell>
          <cell r="CC6010">
            <v>1</v>
          </cell>
          <cell r="CD6010">
            <v>50000000</v>
          </cell>
          <cell r="CE6010">
            <v>50000000</v>
          </cell>
          <cell r="CF6010">
            <v>60367.8647773263</v>
          </cell>
          <cell r="CG6010">
            <v>62993.866895140003</v>
          </cell>
        </row>
        <row r="6011">
          <cell r="E6011" t="str">
            <v>EIIRMLSWP010</v>
          </cell>
          <cell r="F6011" t="str">
            <v>CORPORATE IR LOB</v>
          </cell>
          <cell r="G6011" t="str">
            <v>EI_LE</v>
          </cell>
          <cell r="H6011" t="str">
            <v>BANK MONTREAL - LE</v>
          </cell>
          <cell r="I6011" t="str">
            <v>Corporate IR</v>
          </cell>
          <cell r="J6011" t="str">
            <v>bhatiap</v>
          </cell>
          <cell r="K6011">
            <v>39960</v>
          </cell>
          <cell r="L6011">
            <v>39962</v>
          </cell>
          <cell r="M6011">
            <v>41630</v>
          </cell>
          <cell r="N6011">
            <v>39986</v>
          </cell>
          <cell r="O6011">
            <v>41630</v>
          </cell>
          <cell r="P6011">
            <v>40329</v>
          </cell>
          <cell r="Q6011">
            <v>50000000</v>
          </cell>
          <cell r="R6011">
            <v>29</v>
          </cell>
          <cell r="S6011" t="str">
            <v>IR_SWAP.CAD</v>
          </cell>
          <cell r="T6011" t="str">
            <v>IR_SWAP.CAD</v>
          </cell>
          <cell r="U6011" t="str">
            <v>Float</v>
          </cell>
          <cell r="V6011" t="str">
            <v>Receive</v>
          </cell>
          <cell r="W6011" t="str">
            <v>Act/365 Fixed</v>
          </cell>
          <cell r="X6011">
            <v>0</v>
          </cell>
          <cell r="Y6011" t="str">
            <v>Full Spread</v>
          </cell>
          <cell r="Z6011">
            <v>30</v>
          </cell>
          <cell r="AA6011">
            <v>0</v>
          </cell>
          <cell r="AB6011" t="str">
            <v>CAD</v>
          </cell>
          <cell r="AC6011">
            <v>1</v>
          </cell>
          <cell r="AD6011">
            <v>2.9029679999999999E-2</v>
          </cell>
          <cell r="AE6011" t="str">
            <v>Unknown</v>
          </cell>
          <cell r="AF6011">
            <v>40899</v>
          </cell>
          <cell r="AG6011">
            <v>40869</v>
          </cell>
          <cell r="AH6011">
            <v>40899</v>
          </cell>
          <cell r="AI6011" t="str">
            <v>Nov-11-Dec-11</v>
          </cell>
          <cell r="AJ6011">
            <v>0.97357278999999997</v>
          </cell>
          <cell r="AK6011">
            <v>40848</v>
          </cell>
          <cell r="AL6011">
            <v>2.537872E-2</v>
          </cell>
          <cell r="AM6011">
            <v>9</v>
          </cell>
          <cell r="AN6011">
            <v>365</v>
          </cell>
          <cell r="AO6011" t="str">
            <v>No</v>
          </cell>
          <cell r="AP6011">
            <v>101539.86407306</v>
          </cell>
          <cell r="AQ6011">
            <v>30461.95836461</v>
          </cell>
          <cell r="AR6011">
            <v>101539.86407306</v>
          </cell>
          <cell r="AS6011">
            <v>30461.95836461</v>
          </cell>
          <cell r="AT6011">
            <v>104296.12</v>
          </cell>
          <cell r="AU6011">
            <v>104296.12</v>
          </cell>
          <cell r="AV6011">
            <v>31288.83511942</v>
          </cell>
          <cell r="AW6011">
            <v>104296.12</v>
          </cell>
          <cell r="AX6011">
            <v>31288.83511942</v>
          </cell>
          <cell r="AY6011">
            <v>0</v>
          </cell>
          <cell r="AZ6011">
            <v>0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>
            <v>0</v>
          </cell>
          <cell r="BG6011" t="str">
            <v>USD</v>
          </cell>
          <cell r="BH6011" t="str">
            <v>Upfront</v>
          </cell>
          <cell r="BI6011">
            <v>0.95831337000000005</v>
          </cell>
          <cell r="BJ6011">
            <v>1.0435000000000001</v>
          </cell>
          <cell r="BK6011">
            <v>1.2843</v>
          </cell>
          <cell r="BL6011">
            <v>1.2307618600000001</v>
          </cell>
          <cell r="BM6011">
            <v>30</v>
          </cell>
          <cell r="BN6011">
            <v>30461.95836461</v>
          </cell>
          <cell r="BO6011">
            <v>31288.83511942</v>
          </cell>
          <cell r="BP6011">
            <v>30461.95836461</v>
          </cell>
          <cell r="BQ6011">
            <v>31288.83511942</v>
          </cell>
          <cell r="BR6011" t="str">
            <v>CAD</v>
          </cell>
          <cell r="BS6011" t="str">
            <v>IR-Swap</v>
          </cell>
          <cell r="BT6011" t="str">
            <v>Cashflow Hedge</v>
          </cell>
          <cell r="BU6011" t="str">
            <v>Effective</v>
          </cell>
          <cell r="BV6011" t="str">
            <v>Level 2</v>
          </cell>
          <cell r="BW6011" t="str">
            <v>A</v>
          </cell>
          <cell r="BX6011">
            <v>50000000</v>
          </cell>
          <cell r="BY6011" t="str">
            <v>Long-Term</v>
          </cell>
          <cell r="BZ6011" t="str">
            <v>IR-SwapCashflow Hedge</v>
          </cell>
          <cell r="CA6011" t="str">
            <v>EI_LECashflow HedgeEffective</v>
          </cell>
          <cell r="CB6011" t="str">
            <v>EI_LEEIIRMLSWP010</v>
          </cell>
          <cell r="CC6011">
            <v>1</v>
          </cell>
          <cell r="CD6011">
            <v>50000000</v>
          </cell>
          <cell r="CE6011">
            <v>50000000</v>
          </cell>
          <cell r="CF6011">
            <v>29192.101930627694</v>
          </cell>
          <cell r="CG6011">
            <v>30461.95836461</v>
          </cell>
        </row>
        <row r="6012">
          <cell r="E6012" t="str">
            <v>EIIRMLSWP010</v>
          </cell>
          <cell r="F6012" t="str">
            <v>CORPORATE IR LOB</v>
          </cell>
          <cell r="G6012" t="str">
            <v>EI_LE</v>
          </cell>
          <cell r="H6012" t="str">
            <v>BANK MONTREAL - LE</v>
          </cell>
          <cell r="I6012" t="str">
            <v>Corporate IR</v>
          </cell>
          <cell r="J6012" t="str">
            <v>bhatiap</v>
          </cell>
          <cell r="K6012">
            <v>39960</v>
          </cell>
          <cell r="L6012">
            <v>39962</v>
          </cell>
          <cell r="M6012">
            <v>41630</v>
          </cell>
          <cell r="N6012">
            <v>39986</v>
          </cell>
          <cell r="O6012">
            <v>41630</v>
          </cell>
          <cell r="P6012">
            <v>40329</v>
          </cell>
          <cell r="Q6012">
            <v>50000000</v>
          </cell>
          <cell r="R6012">
            <v>28</v>
          </cell>
          <cell r="S6012" t="str">
            <v>IR_SWAP.CAD</v>
          </cell>
          <cell r="T6012" t="str">
            <v>IR_SWAP.CAD</v>
          </cell>
          <cell r="U6012" t="str">
            <v>Float</v>
          </cell>
          <cell r="V6012" t="str">
            <v>Receive</v>
          </cell>
          <cell r="W6012" t="str">
            <v>Act/365 Fixed</v>
          </cell>
          <cell r="X6012">
            <v>0</v>
          </cell>
          <cell r="Y6012" t="str">
            <v>Full Spread</v>
          </cell>
          <cell r="Z6012">
            <v>30</v>
          </cell>
          <cell r="AA6012">
            <v>0</v>
          </cell>
          <cell r="AB6012" t="str">
            <v>CAD</v>
          </cell>
          <cell r="AC6012">
            <v>1</v>
          </cell>
          <cell r="AD6012">
            <v>2.9028519999999999E-2</v>
          </cell>
          <cell r="AE6012" t="str">
            <v>Unknown</v>
          </cell>
          <cell r="AF6012">
            <v>40869</v>
          </cell>
          <cell r="AG6012">
            <v>40840</v>
          </cell>
          <cell r="AH6012">
            <v>40869</v>
          </cell>
          <cell r="AI6012" t="str">
            <v>Oct-11-Nov-11</v>
          </cell>
          <cell r="AJ6012">
            <v>0.97560358000000003</v>
          </cell>
          <cell r="AK6012">
            <v>40848</v>
          </cell>
          <cell r="AL6012">
            <v>2.524583E-2</v>
          </cell>
          <cell r="AM6012">
            <v>21</v>
          </cell>
          <cell r="AN6012">
            <v>365</v>
          </cell>
          <cell r="AO6012" t="str">
            <v>No</v>
          </cell>
          <cell r="AP6012">
            <v>0</v>
          </cell>
          <cell r="AQ6012">
            <v>70853.194005459998</v>
          </cell>
          <cell r="AR6012">
            <v>0</v>
          </cell>
          <cell r="AS6012">
            <v>70853.194005459998</v>
          </cell>
          <cell r="AT6012">
            <v>0</v>
          </cell>
          <cell r="AU6012">
            <v>0</v>
          </cell>
          <cell r="AV6012">
            <v>72624.983399670004</v>
          </cell>
          <cell r="AW6012">
            <v>0</v>
          </cell>
          <cell r="AX6012">
            <v>72624.983399670004</v>
          </cell>
          <cell r="AY6012">
            <v>0</v>
          </cell>
          <cell r="AZ6012">
            <v>0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>
            <v>0</v>
          </cell>
          <cell r="BG6012" t="str">
            <v>USD</v>
          </cell>
          <cell r="BH6012" t="str">
            <v>Upfront</v>
          </cell>
          <cell r="BI6012">
            <v>0.95831337000000005</v>
          </cell>
          <cell r="BJ6012">
            <v>1.0435000000000001</v>
          </cell>
          <cell r="BK6012">
            <v>1.2843</v>
          </cell>
          <cell r="BL6012">
            <v>1.2307618600000001</v>
          </cell>
          <cell r="BM6012">
            <v>29</v>
          </cell>
          <cell r="BN6012">
            <v>70853.194005459998</v>
          </cell>
          <cell r="BO6012">
            <v>72624.983399670004</v>
          </cell>
          <cell r="BP6012">
            <v>70853.194005459998</v>
          </cell>
          <cell r="BQ6012">
            <v>72624.983399670004</v>
          </cell>
          <cell r="BR6012" t="str">
            <v>CAD</v>
          </cell>
          <cell r="BS6012" t="str">
            <v>IR-Swap</v>
          </cell>
          <cell r="BT6012" t="str">
            <v>Cashflow Hedge</v>
          </cell>
          <cell r="BU6012" t="str">
            <v>Effective</v>
          </cell>
          <cell r="BV6012" t="str">
            <v>Level 2</v>
          </cell>
          <cell r="BW6012" t="str">
            <v>A</v>
          </cell>
          <cell r="BX6012">
            <v>50000000</v>
          </cell>
          <cell r="BY6012" t="str">
            <v>Long-Term</v>
          </cell>
          <cell r="BZ6012" t="str">
            <v>IR-SwapCashflow Hedge</v>
          </cell>
          <cell r="CA6012" t="str">
            <v>EI_LECashflow HedgeEffective</v>
          </cell>
          <cell r="CB6012" t="str">
            <v>EI_LEEIIRMLSWP010</v>
          </cell>
          <cell r="CC6012">
            <v>1</v>
          </cell>
          <cell r="CD6012">
            <v>50000000</v>
          </cell>
          <cell r="CE6012">
            <v>50000000</v>
          </cell>
          <cell r="CF6012">
            <v>67899.563014336367</v>
          </cell>
          <cell r="CG6012">
            <v>70853.194005459998</v>
          </cell>
        </row>
        <row r="6013">
          <cell r="E6013" t="str">
            <v>EIIRMLSWP010</v>
          </cell>
          <cell r="F6013" t="str">
            <v>CORPORATE IR LOB</v>
          </cell>
          <cell r="G6013" t="str">
            <v>EI_LE</v>
          </cell>
          <cell r="H6013" t="str">
            <v>BANK MONTREAL - LE</v>
          </cell>
          <cell r="I6013" t="str">
            <v>Corporate IR</v>
          </cell>
          <cell r="J6013" t="str">
            <v>bhatiap</v>
          </cell>
          <cell r="K6013">
            <v>39960</v>
          </cell>
          <cell r="L6013">
            <v>39962</v>
          </cell>
          <cell r="M6013">
            <v>41630</v>
          </cell>
          <cell r="N6013">
            <v>39986</v>
          </cell>
          <cell r="O6013">
            <v>41630</v>
          </cell>
          <cell r="P6013">
            <v>40329</v>
          </cell>
          <cell r="Q6013">
            <v>50000000</v>
          </cell>
          <cell r="R6013">
            <v>38</v>
          </cell>
          <cell r="S6013" t="str">
            <v>IR_SWAP.CAD</v>
          </cell>
          <cell r="T6013" t="str">
            <v>IR_SWAP.CAD</v>
          </cell>
          <cell r="U6013" t="str">
            <v>Fixed</v>
          </cell>
          <cell r="V6013" t="str">
            <v>Pay</v>
          </cell>
          <cell r="W6013" t="str">
            <v>Act/365 Fixed</v>
          </cell>
          <cell r="X6013">
            <v>0</v>
          </cell>
          <cell r="Y6013" t="str">
            <v>Full Spread</v>
          </cell>
          <cell r="Z6013">
            <v>0</v>
          </cell>
          <cell r="AA6013">
            <v>0</v>
          </cell>
          <cell r="AB6013" t="str">
            <v>CAD</v>
          </cell>
          <cell r="AC6013">
            <v>0</v>
          </cell>
          <cell r="AD6013">
            <v>1.4999999999999999E-2</v>
          </cell>
          <cell r="AE6013" t="str">
            <v>Fixed</v>
          </cell>
          <cell r="AF6013">
            <v>41176</v>
          </cell>
          <cell r="AG6013">
            <v>41143</v>
          </cell>
          <cell r="AH6013">
            <v>41176</v>
          </cell>
          <cell r="AI6013" t="str">
            <v>Aug-12-Sep-12</v>
          </cell>
          <cell r="AJ6013">
            <v>0.95094173999999998</v>
          </cell>
          <cell r="AK6013">
            <v>41122</v>
          </cell>
          <cell r="AL6013">
            <v>1.4999999999999999E-2</v>
          </cell>
          <cell r="AM6013">
            <v>10</v>
          </cell>
          <cell r="AN6013">
            <v>365</v>
          </cell>
          <cell r="AO6013" t="str">
            <v>No</v>
          </cell>
          <cell r="AP6013">
            <v>-64481.666423870003</v>
          </cell>
          <cell r="AQ6013">
            <v>-19539.89867948</v>
          </cell>
          <cell r="AR6013">
            <v>-64481.666423870003</v>
          </cell>
          <cell r="AS6013">
            <v>-19539.89867948</v>
          </cell>
          <cell r="AT6013">
            <v>-67808.22</v>
          </cell>
          <cell r="AU6013">
            <v>67808.22</v>
          </cell>
          <cell r="AV6013">
            <v>-20547.945205479999</v>
          </cell>
          <cell r="AW6013">
            <v>-67808.22</v>
          </cell>
          <cell r="AX6013">
            <v>-20547.945205479999</v>
          </cell>
          <cell r="AY6013">
            <v>0</v>
          </cell>
          <cell r="AZ6013">
            <v>0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>
            <v>0</v>
          </cell>
          <cell r="BG6013" t="str">
            <v>USD</v>
          </cell>
          <cell r="BH6013" t="str">
            <v>Upfront</v>
          </cell>
          <cell r="BI6013">
            <v>0.95831337000000005</v>
          </cell>
          <cell r="BJ6013">
            <v>1.0435000000000001</v>
          </cell>
          <cell r="BK6013">
            <v>1.2843</v>
          </cell>
          <cell r="BL6013">
            <v>1.2307618600000001</v>
          </cell>
          <cell r="BM6013">
            <v>33</v>
          </cell>
          <cell r="BN6013">
            <v>-19539.89867948</v>
          </cell>
          <cell r="BO6013">
            <v>-20547.945205479999</v>
          </cell>
          <cell r="BP6013">
            <v>-19539.89867948</v>
          </cell>
          <cell r="BQ6013">
            <v>-20547.945205479999</v>
          </cell>
          <cell r="BR6013" t="str">
            <v>CAD</v>
          </cell>
          <cell r="BS6013" t="str">
            <v>IR-Swap</v>
          </cell>
          <cell r="BT6013" t="str">
            <v>Cashflow Hedge</v>
          </cell>
          <cell r="BU6013" t="str">
            <v>Effective</v>
          </cell>
          <cell r="BV6013" t="str">
            <v>Level 2</v>
          </cell>
          <cell r="BW6013" t="str">
            <v>A</v>
          </cell>
          <cell r="BX6013">
            <v>50000000</v>
          </cell>
          <cell r="BY6013" t="str">
            <v>Long-Term</v>
          </cell>
          <cell r="BZ6013" t="str">
            <v>IR-SwapCashflow Hedge</v>
          </cell>
          <cell r="CA6013" t="str">
            <v>EI_LECashflow HedgeEffective</v>
          </cell>
          <cell r="CB6013" t="str">
            <v>EI_LEEIIRMLSWP010</v>
          </cell>
          <cell r="CC6013">
            <v>1</v>
          </cell>
          <cell r="CD6013">
            <v>50000000</v>
          </cell>
          <cell r="CE6013">
            <v>50000000</v>
          </cell>
          <cell r="CF6013">
            <v>-18725.346123124102</v>
          </cell>
          <cell r="CG6013">
            <v>-19539.89867948</v>
          </cell>
        </row>
        <row r="6014">
          <cell r="E6014" t="str">
            <v>EIIRMLSWP010</v>
          </cell>
          <cell r="F6014" t="str">
            <v>CORPORATE IR LOB</v>
          </cell>
          <cell r="G6014" t="str">
            <v>EI_LE</v>
          </cell>
          <cell r="H6014" t="str">
            <v>BANK MONTREAL - LE</v>
          </cell>
          <cell r="I6014" t="str">
            <v>Corporate IR</v>
          </cell>
          <cell r="J6014" t="str">
            <v>bhatiap</v>
          </cell>
          <cell r="K6014">
            <v>39960</v>
          </cell>
          <cell r="L6014">
            <v>39962</v>
          </cell>
          <cell r="M6014">
            <v>41630</v>
          </cell>
          <cell r="N6014">
            <v>39986</v>
          </cell>
          <cell r="O6014">
            <v>41630</v>
          </cell>
          <cell r="P6014">
            <v>40329</v>
          </cell>
          <cell r="Q6014">
            <v>50000000</v>
          </cell>
          <cell r="R6014">
            <v>36</v>
          </cell>
          <cell r="S6014" t="str">
            <v>IR_SWAP.CAD</v>
          </cell>
          <cell r="T6014" t="str">
            <v>IR_SWAP.CAD</v>
          </cell>
          <cell r="U6014" t="str">
            <v>Fixed</v>
          </cell>
          <cell r="V6014" t="str">
            <v>Pay</v>
          </cell>
          <cell r="W6014" t="str">
            <v>Act/365 Fixed</v>
          </cell>
          <cell r="X6014">
            <v>0</v>
          </cell>
          <cell r="Y6014" t="str">
            <v>Full Spread</v>
          </cell>
          <cell r="Z6014">
            <v>0</v>
          </cell>
          <cell r="AA6014">
            <v>0</v>
          </cell>
          <cell r="AB6014" t="str">
            <v>CAD</v>
          </cell>
          <cell r="AC6014">
            <v>0</v>
          </cell>
          <cell r="AD6014">
            <v>1.4999999999999999E-2</v>
          </cell>
          <cell r="AE6014" t="str">
            <v>Fixed</v>
          </cell>
          <cell r="AF6014">
            <v>41113</v>
          </cell>
          <cell r="AG6014">
            <v>41082</v>
          </cell>
          <cell r="AH6014">
            <v>41113</v>
          </cell>
          <cell r="AI6014" t="str">
            <v>Jun-12-Jul-12</v>
          </cell>
          <cell r="AJ6014">
            <v>0.95645886000000002</v>
          </cell>
          <cell r="AK6014">
            <v>41091</v>
          </cell>
          <cell r="AL6014">
            <v>1.4999999999999999E-2</v>
          </cell>
          <cell r="AM6014">
            <v>22</v>
          </cell>
          <cell r="AN6014">
            <v>365</v>
          </cell>
          <cell r="AO6014" t="str">
            <v>No</v>
          </cell>
          <cell r="AP6014">
            <v>0</v>
          </cell>
          <cell r="AQ6014">
            <v>-43237.181411279998</v>
          </cell>
          <cell r="AR6014">
            <v>0</v>
          </cell>
          <cell r="AS6014">
            <v>-43237.181411279998</v>
          </cell>
          <cell r="AT6014">
            <v>0</v>
          </cell>
          <cell r="AU6014">
            <v>0</v>
          </cell>
          <cell r="AV6014">
            <v>-45205.47945205</v>
          </cell>
          <cell r="AW6014">
            <v>0</v>
          </cell>
          <cell r="AX6014">
            <v>-45205.47945205</v>
          </cell>
          <cell r="AY6014">
            <v>0</v>
          </cell>
          <cell r="AZ6014">
            <v>0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>
            <v>0</v>
          </cell>
          <cell r="BG6014" t="str">
            <v>USD</v>
          </cell>
          <cell r="BH6014" t="str">
            <v>Upfront</v>
          </cell>
          <cell r="BI6014">
            <v>0.95831337000000005</v>
          </cell>
          <cell r="BJ6014">
            <v>1.0435000000000001</v>
          </cell>
          <cell r="BK6014">
            <v>1.2843</v>
          </cell>
          <cell r="BL6014">
            <v>1.2307618600000001</v>
          </cell>
          <cell r="BM6014">
            <v>31</v>
          </cell>
          <cell r="BN6014">
            <v>-43237.181411279998</v>
          </cell>
          <cell r="BO6014">
            <v>-45205.47945205</v>
          </cell>
          <cell r="BP6014">
            <v>-43237.181411279998</v>
          </cell>
          <cell r="BQ6014">
            <v>-45205.47945205</v>
          </cell>
          <cell r="BR6014" t="str">
            <v>CAD</v>
          </cell>
          <cell r="BS6014" t="str">
            <v>IR-Swap</v>
          </cell>
          <cell r="BT6014" t="str">
            <v>Cashflow Hedge</v>
          </cell>
          <cell r="BU6014" t="str">
            <v>Effective</v>
          </cell>
          <cell r="BV6014" t="str">
            <v>Level 2</v>
          </cell>
          <cell r="BW6014" t="str">
            <v>A</v>
          </cell>
          <cell r="BX6014">
            <v>50000000</v>
          </cell>
          <cell r="BY6014" t="str">
            <v>Long-Term</v>
          </cell>
          <cell r="BZ6014" t="str">
            <v>IR-SwapCashflow Hedge</v>
          </cell>
          <cell r="CA6014" t="str">
            <v>EI_LECashflow HedgeEffective</v>
          </cell>
          <cell r="CB6014" t="str">
            <v>EI_LEEIIRMLSWP010</v>
          </cell>
          <cell r="CC6014">
            <v>1</v>
          </cell>
          <cell r="CD6014">
            <v>50000000</v>
          </cell>
          <cell r="CE6014">
            <v>50000000</v>
          </cell>
          <cell r="CF6014">
            <v>-41434.768961456633</v>
          </cell>
          <cell r="CG6014">
            <v>-43237.181411279998</v>
          </cell>
        </row>
        <row r="6015">
          <cell r="E6015" t="str">
            <v>EIIRMLSWP010</v>
          </cell>
          <cell r="F6015" t="str">
            <v>CORPORATE IR LOB</v>
          </cell>
          <cell r="G6015" t="str">
            <v>EI_LE</v>
          </cell>
          <cell r="H6015" t="str">
            <v>BANK MONTREAL - LE</v>
          </cell>
          <cell r="I6015" t="str">
            <v>Corporate IR</v>
          </cell>
          <cell r="J6015" t="str">
            <v>bhatiap</v>
          </cell>
          <cell r="K6015">
            <v>39960</v>
          </cell>
          <cell r="L6015">
            <v>39962</v>
          </cell>
          <cell r="M6015">
            <v>41630</v>
          </cell>
          <cell r="N6015">
            <v>39986</v>
          </cell>
          <cell r="O6015">
            <v>41630</v>
          </cell>
          <cell r="P6015">
            <v>40329</v>
          </cell>
          <cell r="Q6015">
            <v>50000000</v>
          </cell>
          <cell r="R6015">
            <v>36</v>
          </cell>
          <cell r="S6015" t="str">
            <v>IR_SWAP.CAD</v>
          </cell>
          <cell r="T6015" t="str">
            <v>IR_SWAP.CAD</v>
          </cell>
          <cell r="U6015" t="str">
            <v>Fixed</v>
          </cell>
          <cell r="V6015" t="str">
            <v>Pay</v>
          </cell>
          <cell r="W6015" t="str">
            <v>Act/365 Fixed</v>
          </cell>
          <cell r="X6015">
            <v>0</v>
          </cell>
          <cell r="Y6015" t="str">
            <v>Full Spread</v>
          </cell>
          <cell r="Z6015">
            <v>0</v>
          </cell>
          <cell r="AA6015">
            <v>0</v>
          </cell>
          <cell r="AB6015" t="str">
            <v>CAD</v>
          </cell>
          <cell r="AC6015">
            <v>0</v>
          </cell>
          <cell r="AD6015">
            <v>1.4999999999999999E-2</v>
          </cell>
          <cell r="AE6015" t="str">
            <v>Fixed</v>
          </cell>
          <cell r="AF6015">
            <v>41113</v>
          </cell>
          <cell r="AG6015">
            <v>41082</v>
          </cell>
          <cell r="AH6015">
            <v>41113</v>
          </cell>
          <cell r="AI6015" t="str">
            <v>Jun-12-Jul-12</v>
          </cell>
          <cell r="AJ6015">
            <v>0.95645886000000002</v>
          </cell>
          <cell r="AK6015">
            <v>41061</v>
          </cell>
          <cell r="AL6015">
            <v>1.4999999999999999E-2</v>
          </cell>
          <cell r="AM6015">
            <v>9</v>
          </cell>
          <cell r="AN6015">
            <v>365</v>
          </cell>
          <cell r="AO6015" t="str">
            <v>No</v>
          </cell>
          <cell r="AP6015">
            <v>-60925.11913033</v>
          </cell>
          <cell r="AQ6015">
            <v>-17687.93785007</v>
          </cell>
          <cell r="AR6015">
            <v>-60925.11913033</v>
          </cell>
          <cell r="AS6015">
            <v>-17687.93785007</v>
          </cell>
          <cell r="AT6015">
            <v>-63698.63</v>
          </cell>
          <cell r="AU6015">
            <v>63698.63</v>
          </cell>
          <cell r="AV6015">
            <v>-18493.150684929999</v>
          </cell>
          <cell r="AW6015">
            <v>-63698.63</v>
          </cell>
          <cell r="AX6015">
            <v>-18493.150684929999</v>
          </cell>
          <cell r="AY6015">
            <v>0</v>
          </cell>
          <cell r="AZ6015">
            <v>0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>
            <v>0</v>
          </cell>
          <cell r="BG6015" t="str">
            <v>USD</v>
          </cell>
          <cell r="BH6015" t="str">
            <v>Upfront</v>
          </cell>
          <cell r="BI6015">
            <v>0.95831337000000005</v>
          </cell>
          <cell r="BJ6015">
            <v>1.0435000000000001</v>
          </cell>
          <cell r="BK6015">
            <v>1.2843</v>
          </cell>
          <cell r="BL6015">
            <v>1.2307618600000001</v>
          </cell>
          <cell r="BM6015">
            <v>31</v>
          </cell>
          <cell r="BN6015">
            <v>-17687.93785007</v>
          </cell>
          <cell r="BO6015">
            <v>-18493.150684929999</v>
          </cell>
          <cell r="BP6015">
            <v>-17687.93785007</v>
          </cell>
          <cell r="BQ6015">
            <v>-18493.150684929999</v>
          </cell>
          <cell r="BR6015" t="str">
            <v>CAD</v>
          </cell>
          <cell r="BS6015" t="str">
            <v>IR-Swap</v>
          </cell>
          <cell r="BT6015" t="str">
            <v>Cashflow Hedge</v>
          </cell>
          <cell r="BU6015" t="str">
            <v>Effective</v>
          </cell>
          <cell r="BV6015" t="str">
            <v>Level 2</v>
          </cell>
          <cell r="BW6015" t="str">
            <v>A</v>
          </cell>
          <cell r="BX6015">
            <v>50000000</v>
          </cell>
          <cell r="BY6015" t="str">
            <v>Long-Term</v>
          </cell>
          <cell r="BZ6015" t="str">
            <v>IR-SwapCashflow Hedge</v>
          </cell>
          <cell r="CA6015" t="str">
            <v>EI_LECashflow HedgeEffective</v>
          </cell>
          <cell r="CB6015" t="str">
            <v>EI_LEEIIRMLSWP010</v>
          </cell>
          <cell r="CC6015">
            <v>1</v>
          </cell>
          <cell r="CD6015">
            <v>50000000</v>
          </cell>
          <cell r="CE6015">
            <v>50000000</v>
          </cell>
          <cell r="CF6015">
            <v>-16950.587302414948</v>
          </cell>
          <cell r="CG6015">
            <v>-17687.93785007</v>
          </cell>
        </row>
        <row r="6016">
          <cell r="E6016" t="str">
            <v>EIIRMLSWP010</v>
          </cell>
          <cell r="F6016" t="str">
            <v>CORPORATE IR LOB</v>
          </cell>
          <cell r="G6016" t="str">
            <v>EI_LE</v>
          </cell>
          <cell r="H6016" t="str">
            <v>BANK MONTREAL - LE</v>
          </cell>
          <cell r="I6016" t="str">
            <v>Corporate IR</v>
          </cell>
          <cell r="J6016" t="str">
            <v>bhatiap</v>
          </cell>
          <cell r="K6016">
            <v>39960</v>
          </cell>
          <cell r="L6016">
            <v>39962</v>
          </cell>
          <cell r="M6016">
            <v>41630</v>
          </cell>
          <cell r="N6016">
            <v>39986</v>
          </cell>
          <cell r="O6016">
            <v>41630</v>
          </cell>
          <cell r="P6016">
            <v>40329</v>
          </cell>
          <cell r="Q6016">
            <v>50000000</v>
          </cell>
          <cell r="R6016">
            <v>32</v>
          </cell>
          <cell r="S6016" t="str">
            <v>IR_SWAP.CAD</v>
          </cell>
          <cell r="T6016" t="str">
            <v>IR_SWAP.CAD</v>
          </cell>
          <cell r="U6016" t="str">
            <v>Fixed</v>
          </cell>
          <cell r="V6016" t="str">
            <v>Pay</v>
          </cell>
          <cell r="W6016" t="str">
            <v>Act/365 Fixed</v>
          </cell>
          <cell r="X6016">
            <v>0</v>
          </cell>
          <cell r="Y6016" t="str">
            <v>Full Spread</v>
          </cell>
          <cell r="Z6016">
            <v>0</v>
          </cell>
          <cell r="AA6016">
            <v>0</v>
          </cell>
          <cell r="AB6016" t="str">
            <v>CAD</v>
          </cell>
          <cell r="AC6016">
            <v>0</v>
          </cell>
          <cell r="AD6016">
            <v>1.4999999999999999E-2</v>
          </cell>
          <cell r="AE6016" t="str">
            <v>Fixed</v>
          </cell>
          <cell r="AF6016">
            <v>40990</v>
          </cell>
          <cell r="AG6016">
            <v>40961</v>
          </cell>
          <cell r="AH6016">
            <v>40990</v>
          </cell>
          <cell r="AI6016" t="str">
            <v>Feb-12-Mar-12</v>
          </cell>
          <cell r="AJ6016">
            <v>0.96651743000000001</v>
          </cell>
          <cell r="AK6016">
            <v>40940</v>
          </cell>
          <cell r="AL6016">
            <v>1.4999999999999999E-2</v>
          </cell>
          <cell r="AM6016">
            <v>8</v>
          </cell>
          <cell r="AN6016">
            <v>365</v>
          </cell>
          <cell r="AO6016" t="str">
            <v>No</v>
          </cell>
          <cell r="AP6016">
            <v>-57593.845511150001</v>
          </cell>
          <cell r="AQ6016">
            <v>-15887.95767458</v>
          </cell>
          <cell r="AR6016">
            <v>-57593.845511150001</v>
          </cell>
          <cell r="AS6016">
            <v>-15887.95767458</v>
          </cell>
          <cell r="AT6016">
            <v>-59589.04</v>
          </cell>
          <cell r="AU6016">
            <v>59589.04</v>
          </cell>
          <cell r="AV6016">
            <v>-16438.356164379999</v>
          </cell>
          <cell r="AW6016">
            <v>-59589.04</v>
          </cell>
          <cell r="AX6016">
            <v>-16438.356164379999</v>
          </cell>
          <cell r="AY6016">
            <v>0</v>
          </cell>
          <cell r="AZ6016">
            <v>0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>
            <v>0</v>
          </cell>
          <cell r="BG6016" t="str">
            <v>USD</v>
          </cell>
          <cell r="BH6016" t="str">
            <v>Upfront</v>
          </cell>
          <cell r="BI6016">
            <v>0.95831337000000005</v>
          </cell>
          <cell r="BJ6016">
            <v>1.0435000000000001</v>
          </cell>
          <cell r="BK6016">
            <v>1.2843</v>
          </cell>
          <cell r="BL6016">
            <v>1.2307618600000001</v>
          </cell>
          <cell r="BM6016">
            <v>29</v>
          </cell>
          <cell r="BN6016">
            <v>-15887.95767458</v>
          </cell>
          <cell r="BO6016">
            <v>-16438.356164379999</v>
          </cell>
          <cell r="BP6016">
            <v>-15887.95767458</v>
          </cell>
          <cell r="BQ6016">
            <v>-16438.356164379999</v>
          </cell>
          <cell r="BR6016" t="str">
            <v>CAD</v>
          </cell>
          <cell r="BS6016" t="str">
            <v>IR-Swap</v>
          </cell>
          <cell r="BT6016" t="str">
            <v>Cashflow Hedge</v>
          </cell>
          <cell r="BU6016" t="str">
            <v>Effective</v>
          </cell>
          <cell r="BV6016" t="str">
            <v>Level 2</v>
          </cell>
          <cell r="BW6016" t="str">
            <v>A</v>
          </cell>
          <cell r="BX6016">
            <v>50000000</v>
          </cell>
          <cell r="BY6016" t="str">
            <v>Long-Term</v>
          </cell>
          <cell r="BZ6016" t="str">
            <v>IR-SwapCashflow Hedge</v>
          </cell>
          <cell r="CA6016" t="str">
            <v>EI_LECashflow HedgeEffective</v>
          </cell>
          <cell r="CB6016" t="str">
            <v>EI_LEEIIRMLSWP010</v>
          </cell>
          <cell r="CC6016">
            <v>1</v>
          </cell>
          <cell r="CD6016">
            <v>50000000</v>
          </cell>
          <cell r="CE6016">
            <v>50000000</v>
          </cell>
          <cell r="CF6016">
            <v>-15225.642237259222</v>
          </cell>
          <cell r="CG6016">
            <v>-15887.95767458</v>
          </cell>
        </row>
        <row r="6017">
          <cell r="E6017" t="str">
            <v>EIIRMLSWP010</v>
          </cell>
          <cell r="F6017" t="str">
            <v>CORPORATE IR LOB</v>
          </cell>
          <cell r="G6017" t="str">
            <v>EI_LE</v>
          </cell>
          <cell r="H6017" t="str">
            <v>BANK MONTREAL - LE</v>
          </cell>
          <cell r="I6017" t="str">
            <v>Corporate IR</v>
          </cell>
          <cell r="J6017" t="str">
            <v>bhatiap</v>
          </cell>
          <cell r="K6017">
            <v>39960</v>
          </cell>
          <cell r="L6017">
            <v>39962</v>
          </cell>
          <cell r="M6017">
            <v>41630</v>
          </cell>
          <cell r="N6017">
            <v>39986</v>
          </cell>
          <cell r="O6017">
            <v>41630</v>
          </cell>
          <cell r="P6017">
            <v>40329</v>
          </cell>
          <cell r="Q6017">
            <v>50000000</v>
          </cell>
          <cell r="R6017">
            <v>35</v>
          </cell>
          <cell r="S6017" t="str">
            <v>IR_SWAP.CAD</v>
          </cell>
          <cell r="T6017" t="str">
            <v>IR_SWAP.CAD</v>
          </cell>
          <cell r="U6017" t="str">
            <v>Fixed</v>
          </cell>
          <cell r="V6017" t="str">
            <v>Pay</v>
          </cell>
          <cell r="W6017" t="str">
            <v>Act/365 Fixed</v>
          </cell>
          <cell r="X6017">
            <v>0</v>
          </cell>
          <cell r="Y6017" t="str">
            <v>Full Spread</v>
          </cell>
          <cell r="Z6017">
            <v>0</v>
          </cell>
          <cell r="AA6017">
            <v>0</v>
          </cell>
          <cell r="AB6017" t="str">
            <v>CAD</v>
          </cell>
          <cell r="AC6017">
            <v>0</v>
          </cell>
          <cell r="AD6017">
            <v>1.4999999999999999E-2</v>
          </cell>
          <cell r="AE6017" t="str">
            <v>Fixed</v>
          </cell>
          <cell r="AF6017">
            <v>41082</v>
          </cell>
          <cell r="AG6017">
            <v>41051</v>
          </cell>
          <cell r="AH6017">
            <v>41082</v>
          </cell>
          <cell r="AI6017" t="str">
            <v>May-12-Jun-12</v>
          </cell>
          <cell r="AJ6017">
            <v>0.95918537999999998</v>
          </cell>
          <cell r="AK6017">
            <v>41030</v>
          </cell>
          <cell r="AL6017">
            <v>1.4999999999999999E-2</v>
          </cell>
          <cell r="AM6017">
            <v>10</v>
          </cell>
          <cell r="AN6017">
            <v>365</v>
          </cell>
          <cell r="AO6017" t="str">
            <v>No</v>
          </cell>
          <cell r="AP6017">
            <v>-61098.794400550003</v>
          </cell>
          <cell r="AQ6017">
            <v>-19709.288558690001</v>
          </cell>
          <cell r="AR6017">
            <v>-61098.794400550003</v>
          </cell>
          <cell r="AS6017">
            <v>-19709.288558690001</v>
          </cell>
          <cell r="AT6017">
            <v>-63698.63</v>
          </cell>
          <cell r="AU6017">
            <v>63698.63</v>
          </cell>
          <cell r="AV6017">
            <v>-20547.945205479999</v>
          </cell>
          <cell r="AW6017">
            <v>-63698.63</v>
          </cell>
          <cell r="AX6017">
            <v>-20547.945205479999</v>
          </cell>
          <cell r="AY6017">
            <v>0</v>
          </cell>
          <cell r="AZ6017">
            <v>0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>
            <v>0</v>
          </cell>
          <cell r="BG6017" t="str">
            <v>USD</v>
          </cell>
          <cell r="BH6017" t="str">
            <v>Upfront</v>
          </cell>
          <cell r="BI6017">
            <v>0.95831337000000005</v>
          </cell>
          <cell r="BJ6017">
            <v>1.0435000000000001</v>
          </cell>
          <cell r="BK6017">
            <v>1.2843</v>
          </cell>
          <cell r="BL6017">
            <v>1.2307618600000001</v>
          </cell>
          <cell r="BM6017">
            <v>31</v>
          </cell>
          <cell r="BN6017">
            <v>-19709.288558690001</v>
          </cell>
          <cell r="BO6017">
            <v>-20547.945205479999</v>
          </cell>
          <cell r="BP6017">
            <v>-19709.288558690001</v>
          </cell>
          <cell r="BQ6017">
            <v>-20547.945205479999</v>
          </cell>
          <cell r="BR6017" t="str">
            <v>CAD</v>
          </cell>
          <cell r="BS6017" t="str">
            <v>IR-Swap</v>
          </cell>
          <cell r="BT6017" t="str">
            <v>Cashflow Hedge</v>
          </cell>
          <cell r="BU6017" t="str">
            <v>Effective</v>
          </cell>
          <cell r="BV6017" t="str">
            <v>Level 2</v>
          </cell>
          <cell r="BW6017" t="str">
            <v>A</v>
          </cell>
          <cell r="BX6017">
            <v>50000000</v>
          </cell>
          <cell r="BY6017" t="str">
            <v>Long-Term</v>
          </cell>
          <cell r="BZ6017" t="str">
            <v>IR-SwapCashflow Hedge</v>
          </cell>
          <cell r="CA6017" t="str">
            <v>EI_LECashflow HedgeEffective</v>
          </cell>
          <cell r="CB6017" t="str">
            <v>EI_LEEIIRMLSWP010</v>
          </cell>
          <cell r="CC6017">
            <v>1</v>
          </cell>
          <cell r="CD6017">
            <v>50000000</v>
          </cell>
          <cell r="CE6017">
            <v>50000000</v>
          </cell>
          <cell r="CF6017">
            <v>-18887.674708854815</v>
          </cell>
          <cell r="CG6017">
            <v>-19709.288558690001</v>
          </cell>
        </row>
        <row r="6018">
          <cell r="E6018" t="str">
            <v>EIIRMLSWP010</v>
          </cell>
          <cell r="F6018" t="str">
            <v>CORPORATE IR LOB</v>
          </cell>
          <cell r="G6018" t="str">
            <v>EI_LE</v>
          </cell>
          <cell r="H6018" t="str">
            <v>BANK MONTREAL - LE</v>
          </cell>
          <cell r="I6018" t="str">
            <v>Corporate IR</v>
          </cell>
          <cell r="J6018" t="str">
            <v>bhatiap</v>
          </cell>
          <cell r="K6018">
            <v>39960</v>
          </cell>
          <cell r="L6018">
            <v>39962</v>
          </cell>
          <cell r="M6018">
            <v>41630</v>
          </cell>
          <cell r="N6018">
            <v>39986</v>
          </cell>
          <cell r="O6018">
            <v>41630</v>
          </cell>
          <cell r="P6018">
            <v>40329</v>
          </cell>
          <cell r="Q6018">
            <v>50000000</v>
          </cell>
          <cell r="R6018">
            <v>39</v>
          </cell>
          <cell r="S6018" t="str">
            <v>IR_SWAP.CAD</v>
          </cell>
          <cell r="T6018" t="str">
            <v>IR_SWAP.CAD</v>
          </cell>
          <cell r="U6018" t="str">
            <v>Fixed</v>
          </cell>
          <cell r="V6018" t="str">
            <v>Pay</v>
          </cell>
          <cell r="W6018" t="str">
            <v>Act/365 Fixed</v>
          </cell>
          <cell r="X6018">
            <v>0</v>
          </cell>
          <cell r="Y6018" t="str">
            <v>Full Spread</v>
          </cell>
          <cell r="Z6018">
            <v>0</v>
          </cell>
          <cell r="AA6018">
            <v>0</v>
          </cell>
          <cell r="AB6018" t="str">
            <v>CAD</v>
          </cell>
          <cell r="AC6018">
            <v>0</v>
          </cell>
          <cell r="AD6018">
            <v>1.4999999999999999E-2</v>
          </cell>
          <cell r="AE6018" t="str">
            <v>Fixed</v>
          </cell>
          <cell r="AF6018">
            <v>41204</v>
          </cell>
          <cell r="AG6018">
            <v>41176</v>
          </cell>
          <cell r="AH6018">
            <v>41204</v>
          </cell>
          <cell r="AI6018" t="str">
            <v>Sep-12-Oct-12</v>
          </cell>
          <cell r="AJ6018">
            <v>0.94849991</v>
          </cell>
          <cell r="AK6018">
            <v>41183</v>
          </cell>
          <cell r="AL6018">
            <v>1.4999999999999999E-2</v>
          </cell>
          <cell r="AM6018">
            <v>21</v>
          </cell>
          <cell r="AN6018">
            <v>365</v>
          </cell>
          <cell r="AO6018" t="str">
            <v>No</v>
          </cell>
          <cell r="AP6018">
            <v>0</v>
          </cell>
          <cell r="AQ6018">
            <v>-40928.420600819998</v>
          </cell>
          <cell r="AR6018">
            <v>0</v>
          </cell>
          <cell r="AS6018">
            <v>-40928.420600819998</v>
          </cell>
          <cell r="AT6018">
            <v>0</v>
          </cell>
          <cell r="AU6018">
            <v>0</v>
          </cell>
          <cell r="AV6018">
            <v>-43150.684931509997</v>
          </cell>
          <cell r="AW6018">
            <v>0</v>
          </cell>
          <cell r="AX6018">
            <v>-43150.684931509997</v>
          </cell>
          <cell r="AY6018">
            <v>0</v>
          </cell>
          <cell r="AZ6018">
            <v>0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>
            <v>0</v>
          </cell>
          <cell r="BG6018" t="str">
            <v>USD</v>
          </cell>
          <cell r="BH6018" t="str">
            <v>Upfront</v>
          </cell>
          <cell r="BI6018">
            <v>0.95831337000000005</v>
          </cell>
          <cell r="BJ6018">
            <v>1.0435000000000001</v>
          </cell>
          <cell r="BK6018">
            <v>1.2843</v>
          </cell>
          <cell r="BL6018">
            <v>1.2307618600000001</v>
          </cell>
          <cell r="BM6018">
            <v>28</v>
          </cell>
          <cell r="BN6018">
            <v>-40928.420600819998</v>
          </cell>
          <cell r="BO6018">
            <v>-43150.684931509997</v>
          </cell>
          <cell r="BP6018">
            <v>-40928.420600819998</v>
          </cell>
          <cell r="BQ6018">
            <v>-43150.684931509997</v>
          </cell>
          <cell r="BR6018" t="str">
            <v>CAD</v>
          </cell>
          <cell r="BS6018" t="str">
            <v>IR-Swap</v>
          </cell>
          <cell r="BT6018" t="str">
            <v>Cashflow Hedge</v>
          </cell>
          <cell r="BU6018" t="str">
            <v>Effective</v>
          </cell>
          <cell r="BV6018" t="str">
            <v>Level 2</v>
          </cell>
          <cell r="BW6018" t="str">
            <v>A</v>
          </cell>
          <cell r="BX6018">
            <v>50000000</v>
          </cell>
          <cell r="BY6018" t="str">
            <v>Long-Term</v>
          </cell>
          <cell r="BZ6018" t="str">
            <v>IR-SwapCashflow Hedge</v>
          </cell>
          <cell r="CA6018" t="str">
            <v>EI_LECashflow HedgeEffective</v>
          </cell>
          <cell r="CB6018" t="str">
            <v>EI_LEEIIRMLSWP010</v>
          </cell>
          <cell r="CC6018">
            <v>1</v>
          </cell>
          <cell r="CD6018">
            <v>50000000</v>
          </cell>
          <cell r="CE6018">
            <v>50000000</v>
          </cell>
          <cell r="CF6018">
            <v>-39222.252612189739</v>
          </cell>
          <cell r="CG6018">
            <v>-40928.420600819998</v>
          </cell>
        </row>
        <row r="6019">
          <cell r="E6019" t="str">
            <v>EIIRMLSWP010</v>
          </cell>
          <cell r="F6019" t="str">
            <v>CORPORATE IR LOB</v>
          </cell>
          <cell r="G6019" t="str">
            <v>EI_LE</v>
          </cell>
          <cell r="H6019" t="str">
            <v>BANK MONTREAL - LE</v>
          </cell>
          <cell r="I6019" t="str">
            <v>Corporate IR</v>
          </cell>
          <cell r="J6019" t="str">
            <v>bhatiap</v>
          </cell>
          <cell r="K6019">
            <v>39960</v>
          </cell>
          <cell r="L6019">
            <v>39962</v>
          </cell>
          <cell r="M6019">
            <v>41630</v>
          </cell>
          <cell r="N6019">
            <v>39986</v>
          </cell>
          <cell r="O6019">
            <v>41630</v>
          </cell>
          <cell r="P6019">
            <v>40329</v>
          </cell>
          <cell r="Q6019">
            <v>50000000</v>
          </cell>
          <cell r="R6019">
            <v>32</v>
          </cell>
          <cell r="S6019" t="str">
            <v>IR_SWAP.CAD</v>
          </cell>
          <cell r="T6019" t="str">
            <v>IR_SWAP.CAD</v>
          </cell>
          <cell r="U6019" t="str">
            <v>Fixed</v>
          </cell>
          <cell r="V6019" t="str">
            <v>Pay</v>
          </cell>
          <cell r="W6019" t="str">
            <v>Act/365 Fixed</v>
          </cell>
          <cell r="X6019">
            <v>0</v>
          </cell>
          <cell r="Y6019" t="str">
            <v>Full Spread</v>
          </cell>
          <cell r="Z6019">
            <v>0</v>
          </cell>
          <cell r="AA6019">
            <v>0</v>
          </cell>
          <cell r="AB6019" t="str">
            <v>CAD</v>
          </cell>
          <cell r="AC6019">
            <v>0</v>
          </cell>
          <cell r="AD6019">
            <v>1.4999999999999999E-2</v>
          </cell>
          <cell r="AE6019" t="str">
            <v>Fixed</v>
          </cell>
          <cell r="AF6019">
            <v>40990</v>
          </cell>
          <cell r="AG6019">
            <v>40961</v>
          </cell>
          <cell r="AH6019">
            <v>40990</v>
          </cell>
          <cell r="AI6019" t="str">
            <v>Feb-12-Mar-12</v>
          </cell>
          <cell r="AJ6019">
            <v>0.96651743000000001</v>
          </cell>
          <cell r="AK6019">
            <v>40969</v>
          </cell>
          <cell r="AL6019">
            <v>1.4999999999999999E-2</v>
          </cell>
          <cell r="AM6019">
            <v>21</v>
          </cell>
          <cell r="AN6019">
            <v>365</v>
          </cell>
          <cell r="AO6019" t="str">
            <v>No</v>
          </cell>
          <cell r="AP6019">
            <v>0</v>
          </cell>
          <cell r="AQ6019">
            <v>-41705.888895769996</v>
          </cell>
          <cell r="AR6019">
            <v>0</v>
          </cell>
          <cell r="AS6019">
            <v>-41705.888895769996</v>
          </cell>
          <cell r="AT6019">
            <v>0</v>
          </cell>
          <cell r="AU6019">
            <v>0</v>
          </cell>
          <cell r="AV6019">
            <v>-43150.684931509997</v>
          </cell>
          <cell r="AW6019">
            <v>0</v>
          </cell>
          <cell r="AX6019">
            <v>-43150.684931509997</v>
          </cell>
          <cell r="AY6019">
            <v>0</v>
          </cell>
          <cell r="AZ6019">
            <v>0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>
            <v>0</v>
          </cell>
          <cell r="BG6019" t="str">
            <v>USD</v>
          </cell>
          <cell r="BH6019" t="str">
            <v>Upfront</v>
          </cell>
          <cell r="BI6019">
            <v>0.95831337000000005</v>
          </cell>
          <cell r="BJ6019">
            <v>1.0435000000000001</v>
          </cell>
          <cell r="BK6019">
            <v>1.2843</v>
          </cell>
          <cell r="BL6019">
            <v>1.2307618600000001</v>
          </cell>
          <cell r="BM6019">
            <v>29</v>
          </cell>
          <cell r="BN6019">
            <v>-41705.888895769996</v>
          </cell>
          <cell r="BO6019">
            <v>-43150.684931509997</v>
          </cell>
          <cell r="BP6019">
            <v>-41705.888895769996</v>
          </cell>
          <cell r="BQ6019">
            <v>-43150.684931509997</v>
          </cell>
          <cell r="BR6019" t="str">
            <v>CAD</v>
          </cell>
          <cell r="BS6019" t="str">
            <v>IR-Swap</v>
          </cell>
          <cell r="BT6019" t="str">
            <v>Cashflow Hedge</v>
          </cell>
          <cell r="BU6019" t="str">
            <v>Effective</v>
          </cell>
          <cell r="BV6019" t="str">
            <v>Level 2</v>
          </cell>
          <cell r="BW6019" t="str">
            <v>A</v>
          </cell>
          <cell r="BX6019">
            <v>50000000</v>
          </cell>
          <cell r="BY6019" t="str">
            <v>Long-Term</v>
          </cell>
          <cell r="BZ6019" t="str">
            <v>IR-SwapCashflow Hedge</v>
          </cell>
          <cell r="CA6019" t="str">
            <v>EI_LECashflow HedgeEffective</v>
          </cell>
          <cell r="CB6019" t="str">
            <v>EI_LEEIIRMLSWP010</v>
          </cell>
          <cell r="CC6019">
            <v>1</v>
          </cell>
          <cell r="CD6019">
            <v>50000000</v>
          </cell>
          <cell r="CE6019">
            <v>50000000</v>
          </cell>
          <cell r="CF6019">
            <v>-39967.310872803057</v>
          </cell>
          <cell r="CG6019">
            <v>-41705.888895769996</v>
          </cell>
        </row>
        <row r="6020">
          <cell r="E6020" t="str">
            <v>EIIRMLSWP010</v>
          </cell>
          <cell r="F6020" t="str">
            <v>CORPORATE IR LOB</v>
          </cell>
          <cell r="G6020" t="str">
            <v>EI_LE</v>
          </cell>
          <cell r="H6020" t="str">
            <v>BANK MONTREAL - LE</v>
          </cell>
          <cell r="I6020" t="str">
            <v>Corporate IR</v>
          </cell>
          <cell r="J6020" t="str">
            <v>bhatiap</v>
          </cell>
          <cell r="K6020">
            <v>39960</v>
          </cell>
          <cell r="L6020">
            <v>39962</v>
          </cell>
          <cell r="M6020">
            <v>41630</v>
          </cell>
          <cell r="N6020">
            <v>39986</v>
          </cell>
          <cell r="O6020">
            <v>41630</v>
          </cell>
          <cell r="P6020">
            <v>40329</v>
          </cell>
          <cell r="Q6020">
            <v>50000000</v>
          </cell>
          <cell r="R6020">
            <v>35</v>
          </cell>
          <cell r="S6020" t="str">
            <v>IR_SWAP.CAD</v>
          </cell>
          <cell r="T6020" t="str">
            <v>IR_SWAP.CAD</v>
          </cell>
          <cell r="U6020" t="str">
            <v>Fixed</v>
          </cell>
          <cell r="V6020" t="str">
            <v>Pay</v>
          </cell>
          <cell r="W6020" t="str">
            <v>Act/365 Fixed</v>
          </cell>
          <cell r="X6020">
            <v>0</v>
          </cell>
          <cell r="Y6020" t="str">
            <v>Full Spread</v>
          </cell>
          <cell r="Z6020">
            <v>0</v>
          </cell>
          <cell r="AA6020">
            <v>0</v>
          </cell>
          <cell r="AB6020" t="str">
            <v>CAD</v>
          </cell>
          <cell r="AC6020">
            <v>0</v>
          </cell>
          <cell r="AD6020">
            <v>1.4999999999999999E-2</v>
          </cell>
          <cell r="AE6020" t="str">
            <v>Fixed</v>
          </cell>
          <cell r="AF6020">
            <v>41082</v>
          </cell>
          <cell r="AG6020">
            <v>41051</v>
          </cell>
          <cell r="AH6020">
            <v>41082</v>
          </cell>
          <cell r="AI6020" t="str">
            <v>May-12-Jun-12</v>
          </cell>
          <cell r="AJ6020">
            <v>0.95918537999999998</v>
          </cell>
          <cell r="AK6020">
            <v>41061</v>
          </cell>
          <cell r="AL6020">
            <v>1.4999999999999999E-2</v>
          </cell>
          <cell r="AM6020">
            <v>21</v>
          </cell>
          <cell r="AN6020">
            <v>365</v>
          </cell>
          <cell r="AO6020" t="str">
            <v>No</v>
          </cell>
          <cell r="AP6020">
            <v>0</v>
          </cell>
          <cell r="AQ6020">
            <v>-41389.505973250001</v>
          </cell>
          <cell r="AR6020">
            <v>0</v>
          </cell>
          <cell r="AS6020">
            <v>-41389.505973250001</v>
          </cell>
          <cell r="AT6020">
            <v>0</v>
          </cell>
          <cell r="AU6020">
            <v>0</v>
          </cell>
          <cell r="AV6020">
            <v>-43150.684931509997</v>
          </cell>
          <cell r="AW6020">
            <v>0</v>
          </cell>
          <cell r="AX6020">
            <v>-43150.684931509997</v>
          </cell>
          <cell r="AY6020">
            <v>0</v>
          </cell>
          <cell r="AZ6020">
            <v>0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>
            <v>0</v>
          </cell>
          <cell r="BG6020" t="str">
            <v>USD</v>
          </cell>
          <cell r="BH6020" t="str">
            <v>Upfront</v>
          </cell>
          <cell r="BI6020">
            <v>0.95831337000000005</v>
          </cell>
          <cell r="BJ6020">
            <v>1.0435000000000001</v>
          </cell>
          <cell r="BK6020">
            <v>1.2843</v>
          </cell>
          <cell r="BL6020">
            <v>1.2307618600000001</v>
          </cell>
          <cell r="BM6020">
            <v>31</v>
          </cell>
          <cell r="BN6020">
            <v>-41389.505973250001</v>
          </cell>
          <cell r="BO6020">
            <v>-43150.684931509997</v>
          </cell>
          <cell r="BP6020">
            <v>-41389.505973250001</v>
          </cell>
          <cell r="BQ6020">
            <v>-43150.684931509997</v>
          </cell>
          <cell r="BR6020" t="str">
            <v>CAD</v>
          </cell>
          <cell r="BS6020" t="str">
            <v>IR-Swap</v>
          </cell>
          <cell r="BT6020" t="str">
            <v>Cashflow Hedge</v>
          </cell>
          <cell r="BU6020" t="str">
            <v>Effective</v>
          </cell>
          <cell r="BV6020" t="str">
            <v>Level 2</v>
          </cell>
          <cell r="BW6020" t="str">
            <v>A</v>
          </cell>
          <cell r="BX6020">
            <v>50000000</v>
          </cell>
          <cell r="BY6020" t="str">
            <v>Long-Term</v>
          </cell>
          <cell r="BZ6020" t="str">
            <v>IR-SwapCashflow Hedge</v>
          </cell>
          <cell r="CA6020" t="str">
            <v>EI_LECashflow HedgeEffective</v>
          </cell>
          <cell r="CB6020" t="str">
            <v>EI_LEEIIRMLSWP010</v>
          </cell>
          <cell r="CC6020">
            <v>1</v>
          </cell>
          <cell r="CD6020">
            <v>50000000</v>
          </cell>
          <cell r="CE6020">
            <v>50000000</v>
          </cell>
          <cell r="CF6020">
            <v>-39664.116888596065</v>
          </cell>
          <cell r="CG6020">
            <v>-41389.505973250001</v>
          </cell>
        </row>
        <row r="6021">
          <cell r="E6021" t="str">
            <v>EIIRMLSWP010</v>
          </cell>
          <cell r="F6021" t="str">
            <v>CORPORATE IR LOB</v>
          </cell>
          <cell r="G6021" t="str">
            <v>EI_LE</v>
          </cell>
          <cell r="H6021" t="str">
            <v>BANK MONTREAL - LE</v>
          </cell>
          <cell r="I6021" t="str">
            <v>Corporate IR</v>
          </cell>
          <cell r="J6021" t="str">
            <v>bhatiap</v>
          </cell>
          <cell r="K6021">
            <v>39960</v>
          </cell>
          <cell r="L6021">
            <v>39962</v>
          </cell>
          <cell r="M6021">
            <v>41630</v>
          </cell>
          <cell r="N6021">
            <v>39986</v>
          </cell>
          <cell r="O6021">
            <v>41630</v>
          </cell>
          <cell r="P6021">
            <v>40329</v>
          </cell>
          <cell r="Q6021">
            <v>50000000</v>
          </cell>
          <cell r="R6021">
            <v>31</v>
          </cell>
          <cell r="S6021" t="str">
            <v>IR_SWAP.CAD</v>
          </cell>
          <cell r="T6021" t="str">
            <v>IR_SWAP.CAD</v>
          </cell>
          <cell r="U6021" t="str">
            <v>Fixed</v>
          </cell>
          <cell r="V6021" t="str">
            <v>Pay</v>
          </cell>
          <cell r="W6021" t="str">
            <v>Act/365 Fixed</v>
          </cell>
          <cell r="X6021">
            <v>0</v>
          </cell>
          <cell r="Y6021" t="str">
            <v>Full Spread</v>
          </cell>
          <cell r="Z6021">
            <v>0</v>
          </cell>
          <cell r="AA6021">
            <v>0</v>
          </cell>
          <cell r="AB6021" t="str">
            <v>CAD</v>
          </cell>
          <cell r="AC6021">
            <v>0</v>
          </cell>
          <cell r="AD6021">
            <v>1.4999999999999999E-2</v>
          </cell>
          <cell r="AE6021" t="str">
            <v>Fixed</v>
          </cell>
          <cell r="AF6021">
            <v>40961</v>
          </cell>
          <cell r="AG6021">
            <v>40931</v>
          </cell>
          <cell r="AH6021">
            <v>40961</v>
          </cell>
          <cell r="AI6021" t="str">
            <v>Jan-12-Feb-12</v>
          </cell>
          <cell r="AJ6021">
            <v>0.96876026999999998</v>
          </cell>
          <cell r="AK6021">
            <v>40909</v>
          </cell>
          <cell r="AL6021">
            <v>1.4999999999999999E-2</v>
          </cell>
          <cell r="AM6021">
            <v>9</v>
          </cell>
          <cell r="AN6021">
            <v>365</v>
          </cell>
          <cell r="AO6021" t="str">
            <v>No</v>
          </cell>
          <cell r="AP6021">
            <v>-59718.102977789997</v>
          </cell>
          <cell r="AQ6021">
            <v>-17915.429619350001</v>
          </cell>
          <cell r="AR6021">
            <v>-59718.102977789997</v>
          </cell>
          <cell r="AS6021">
            <v>-17915.429619350001</v>
          </cell>
          <cell r="AT6021">
            <v>-61643.839999999997</v>
          </cell>
          <cell r="AU6021">
            <v>61643.839999999997</v>
          </cell>
          <cell r="AV6021">
            <v>-18493.150684929999</v>
          </cell>
          <cell r="AW6021">
            <v>-61643.839999999997</v>
          </cell>
          <cell r="AX6021">
            <v>-18493.150684929999</v>
          </cell>
          <cell r="AY6021">
            <v>0</v>
          </cell>
          <cell r="AZ6021">
            <v>0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>
            <v>0</v>
          </cell>
          <cell r="BG6021" t="str">
            <v>USD</v>
          </cell>
          <cell r="BH6021" t="str">
            <v>Upfront</v>
          </cell>
          <cell r="BI6021">
            <v>0.95831337000000005</v>
          </cell>
          <cell r="BJ6021">
            <v>1.0435000000000001</v>
          </cell>
          <cell r="BK6021">
            <v>1.2843</v>
          </cell>
          <cell r="BL6021">
            <v>1.2307618600000001</v>
          </cell>
          <cell r="BM6021">
            <v>30</v>
          </cell>
          <cell r="BN6021">
            <v>-17915.429619350001</v>
          </cell>
          <cell r="BO6021">
            <v>-18493.150684929999</v>
          </cell>
          <cell r="BP6021">
            <v>-17915.429619350001</v>
          </cell>
          <cell r="BQ6021">
            <v>-18493.150684929999</v>
          </cell>
          <cell r="BR6021" t="str">
            <v>CAD</v>
          </cell>
          <cell r="BS6021" t="str">
            <v>IR-Swap</v>
          </cell>
          <cell r="BT6021" t="str">
            <v>Cashflow Hedge</v>
          </cell>
          <cell r="BU6021" t="str">
            <v>Effective</v>
          </cell>
          <cell r="BV6021" t="str">
            <v>Level 2</v>
          </cell>
          <cell r="BW6021" t="str">
            <v>A</v>
          </cell>
          <cell r="BX6021">
            <v>50000000</v>
          </cell>
          <cell r="BY6021" t="str">
            <v>Long-Term</v>
          </cell>
          <cell r="BZ6021" t="str">
            <v>IR-SwapCashflow Hedge</v>
          </cell>
          <cell r="CA6021" t="str">
            <v>EI_LECashflow HedgeEffective</v>
          </cell>
          <cell r="CB6021" t="str">
            <v>EI_LEEIIRMLSWP010</v>
          </cell>
          <cell r="CC6021">
            <v>1</v>
          </cell>
          <cell r="CD6021">
            <v>50000000</v>
          </cell>
          <cell r="CE6021">
            <v>50000000</v>
          </cell>
          <cell r="CF6021">
            <v>-17168.595706133205</v>
          </cell>
          <cell r="CG6021">
            <v>-17915.429619350001</v>
          </cell>
        </row>
        <row r="6022">
          <cell r="E6022" t="str">
            <v>EIIRMLSWP010</v>
          </cell>
          <cell r="F6022" t="str">
            <v>CORPORATE IR LOB</v>
          </cell>
          <cell r="G6022" t="str">
            <v>EI_LE</v>
          </cell>
          <cell r="H6022" t="str">
            <v>BANK MONTREAL - LE</v>
          </cell>
          <cell r="I6022" t="str">
            <v>Corporate IR</v>
          </cell>
          <cell r="J6022" t="str">
            <v>bhatiap</v>
          </cell>
          <cell r="K6022">
            <v>39960</v>
          </cell>
          <cell r="L6022">
            <v>39962</v>
          </cell>
          <cell r="M6022">
            <v>41630</v>
          </cell>
          <cell r="N6022">
            <v>39986</v>
          </cell>
          <cell r="O6022">
            <v>41630</v>
          </cell>
          <cell r="P6022">
            <v>40329</v>
          </cell>
          <cell r="Q6022">
            <v>50000000</v>
          </cell>
          <cell r="R6022">
            <v>30</v>
          </cell>
          <cell r="S6022" t="str">
            <v>IR_SWAP.CAD</v>
          </cell>
          <cell r="T6022" t="str">
            <v>IR_SWAP.CAD</v>
          </cell>
          <cell r="U6022" t="str">
            <v>Fixed</v>
          </cell>
          <cell r="V6022" t="str">
            <v>Pay</v>
          </cell>
          <cell r="W6022" t="str">
            <v>Act/365 Fixed</v>
          </cell>
          <cell r="X6022">
            <v>0</v>
          </cell>
          <cell r="Y6022" t="str">
            <v>Full Spread</v>
          </cell>
          <cell r="Z6022">
            <v>0</v>
          </cell>
          <cell r="AA6022">
            <v>0</v>
          </cell>
          <cell r="AB6022" t="str">
            <v>CAD</v>
          </cell>
          <cell r="AC6022">
            <v>0</v>
          </cell>
          <cell r="AD6022">
            <v>0.02</v>
          </cell>
          <cell r="AE6022" t="str">
            <v>Fixed</v>
          </cell>
          <cell r="AF6022">
            <v>40931</v>
          </cell>
          <cell r="AG6022">
            <v>40899</v>
          </cell>
          <cell r="AH6022">
            <v>40931</v>
          </cell>
          <cell r="AI6022" t="str">
            <v>Dec-11-Jan-12</v>
          </cell>
          <cell r="AJ6022">
            <v>0.97108592999999999</v>
          </cell>
          <cell r="AK6022">
            <v>40909</v>
          </cell>
          <cell r="AL6022">
            <v>0.02</v>
          </cell>
          <cell r="AM6022">
            <v>22</v>
          </cell>
          <cell r="AN6022">
            <v>365</v>
          </cell>
          <cell r="AO6022" t="str">
            <v>No</v>
          </cell>
          <cell r="AP6022">
            <v>0</v>
          </cell>
          <cell r="AQ6022">
            <v>-58531.206611829999</v>
          </cell>
          <cell r="AR6022">
            <v>0</v>
          </cell>
          <cell r="AS6022">
            <v>-58531.206611829999</v>
          </cell>
          <cell r="AT6022">
            <v>0</v>
          </cell>
          <cell r="AU6022">
            <v>0</v>
          </cell>
          <cell r="AV6022">
            <v>-60273.972602740003</v>
          </cell>
          <cell r="AW6022">
            <v>0</v>
          </cell>
          <cell r="AX6022">
            <v>-60273.972602740003</v>
          </cell>
          <cell r="AY6022">
            <v>0</v>
          </cell>
          <cell r="AZ6022">
            <v>0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>
            <v>0</v>
          </cell>
          <cell r="BG6022" t="str">
            <v>USD</v>
          </cell>
          <cell r="BH6022" t="str">
            <v>Upfront</v>
          </cell>
          <cell r="BI6022">
            <v>0.95831337000000005</v>
          </cell>
          <cell r="BJ6022">
            <v>1.0435000000000001</v>
          </cell>
          <cell r="BK6022">
            <v>1.2843</v>
          </cell>
          <cell r="BL6022">
            <v>1.2307618600000001</v>
          </cell>
          <cell r="BM6022">
            <v>32</v>
          </cell>
          <cell r="BN6022">
            <v>-58531.206611829999</v>
          </cell>
          <cell r="BO6022">
            <v>-60273.972602740003</v>
          </cell>
          <cell r="BP6022">
            <v>-58531.206611829999</v>
          </cell>
          <cell r="BQ6022">
            <v>-60273.972602740003</v>
          </cell>
          <cell r="BR6022" t="str">
            <v>CAD</v>
          </cell>
          <cell r="BS6022" t="str">
            <v>IR-Swap</v>
          </cell>
          <cell r="BT6022" t="str">
            <v>Cashflow Hedge</v>
          </cell>
          <cell r="BU6022" t="str">
            <v>Effective</v>
          </cell>
          <cell r="BV6022" t="str">
            <v>Level 2</v>
          </cell>
          <cell r="BW6022" t="str">
            <v>A</v>
          </cell>
          <cell r="BX6022">
            <v>50000000</v>
          </cell>
          <cell r="BY6022" t="str">
            <v>Long-Term</v>
          </cell>
          <cell r="BZ6022" t="str">
            <v>IR-SwapCashflow Hedge</v>
          </cell>
          <cell r="CA6022" t="str">
            <v>EI_LECashflow HedgeEffective</v>
          </cell>
          <cell r="CB6022" t="str">
            <v>EI_LEEIIRMLSWP010</v>
          </cell>
          <cell r="CC6022">
            <v>1</v>
          </cell>
          <cell r="CD6022">
            <v>50000000</v>
          </cell>
          <cell r="CE6022">
            <v>50000000</v>
          </cell>
          <cell r="CF6022">
            <v>-56091.237768883562</v>
          </cell>
          <cell r="CG6022">
            <v>-58531.206611829999</v>
          </cell>
        </row>
        <row r="6023">
          <cell r="E6023" t="str">
            <v>EIIRMLSWP010</v>
          </cell>
          <cell r="F6023" t="str">
            <v>CORPORATE IR LOB</v>
          </cell>
          <cell r="G6023" t="str">
            <v>EI_LE</v>
          </cell>
          <cell r="H6023" t="str">
            <v>BANK MONTREAL - LE</v>
          </cell>
          <cell r="I6023" t="str">
            <v>Corporate IR</v>
          </cell>
          <cell r="J6023" t="str">
            <v>bhatiap</v>
          </cell>
          <cell r="K6023">
            <v>39960</v>
          </cell>
          <cell r="L6023">
            <v>39962</v>
          </cell>
          <cell r="M6023">
            <v>41630</v>
          </cell>
          <cell r="N6023">
            <v>39986</v>
          </cell>
          <cell r="O6023">
            <v>41630</v>
          </cell>
          <cell r="P6023">
            <v>40329</v>
          </cell>
          <cell r="Q6023">
            <v>50000000</v>
          </cell>
          <cell r="R6023">
            <v>20</v>
          </cell>
          <cell r="S6023" t="str">
            <v>IR_SWAP.CAD</v>
          </cell>
          <cell r="T6023" t="str">
            <v>IR_SWAP.CAD</v>
          </cell>
          <cell r="U6023" t="str">
            <v>Fixed</v>
          </cell>
          <cell r="V6023" t="str">
            <v>Pay</v>
          </cell>
          <cell r="W6023" t="str">
            <v>Act/365 Fixed</v>
          </cell>
          <cell r="X6023">
            <v>0</v>
          </cell>
          <cell r="Y6023" t="str">
            <v>Full Spread</v>
          </cell>
          <cell r="Z6023">
            <v>0</v>
          </cell>
          <cell r="AA6023">
            <v>0</v>
          </cell>
          <cell r="AB6023" t="str">
            <v>CAD</v>
          </cell>
          <cell r="AC6023">
            <v>0</v>
          </cell>
          <cell r="AD6023">
            <v>0.02</v>
          </cell>
          <cell r="AE6023" t="str">
            <v>Fixed</v>
          </cell>
          <cell r="AF6023">
            <v>40624</v>
          </cell>
          <cell r="AG6023">
            <v>40596</v>
          </cell>
          <cell r="AH6023">
            <v>40624</v>
          </cell>
          <cell r="AI6023" t="str">
            <v>Feb-11-Mar-11</v>
          </cell>
          <cell r="AJ6023">
            <v>0.99004194000000001</v>
          </cell>
          <cell r="AK6023">
            <v>40603</v>
          </cell>
          <cell r="AL6023">
            <v>0.02</v>
          </cell>
          <cell r="AM6023">
            <v>21</v>
          </cell>
          <cell r="AN6023">
            <v>365</v>
          </cell>
          <cell r="AO6023" t="str">
            <v>No</v>
          </cell>
          <cell r="AP6023">
            <v>0</v>
          </cell>
          <cell r="AQ6023">
            <v>-56961.317237509997</v>
          </cell>
          <cell r="AR6023">
            <v>0</v>
          </cell>
          <cell r="AS6023">
            <v>-56961.317237509997</v>
          </cell>
          <cell r="AT6023">
            <v>0</v>
          </cell>
          <cell r="AU6023">
            <v>0</v>
          </cell>
          <cell r="AV6023">
            <v>-57534.246575340003</v>
          </cell>
          <cell r="AW6023">
            <v>0</v>
          </cell>
          <cell r="AX6023">
            <v>-57534.246575340003</v>
          </cell>
          <cell r="AY6023">
            <v>0</v>
          </cell>
          <cell r="AZ6023">
            <v>0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>
            <v>0</v>
          </cell>
          <cell r="BG6023" t="str">
            <v>USD</v>
          </cell>
          <cell r="BH6023" t="str">
            <v>Upfront</v>
          </cell>
          <cell r="BI6023">
            <v>0.95831337000000005</v>
          </cell>
          <cell r="BJ6023">
            <v>1.0435000000000001</v>
          </cell>
          <cell r="BK6023">
            <v>1.2843</v>
          </cell>
          <cell r="BL6023">
            <v>1.2307618600000001</v>
          </cell>
          <cell r="BM6023">
            <v>28</v>
          </cell>
          <cell r="BN6023">
            <v>-56961.317237509997</v>
          </cell>
          <cell r="BO6023">
            <v>-57534.246575340003</v>
          </cell>
          <cell r="BP6023">
            <v>-56961.317237509997</v>
          </cell>
          <cell r="BQ6023">
            <v>-57534.246575340003</v>
          </cell>
          <cell r="BR6023" t="str">
            <v>CAD</v>
          </cell>
          <cell r="BS6023" t="str">
            <v>IR-Swap</v>
          </cell>
          <cell r="BT6023" t="str">
            <v>Cashflow Hedge</v>
          </cell>
          <cell r="BU6023" t="str">
            <v>Effective</v>
          </cell>
          <cell r="BV6023" t="str">
            <v>Level 2</v>
          </cell>
          <cell r="BW6023" t="str">
            <v>A</v>
          </cell>
          <cell r="BX6023">
            <v>50000000</v>
          </cell>
          <cell r="BY6023" t="str">
            <v>Short-Term</v>
          </cell>
          <cell r="BZ6023" t="str">
            <v>IR-SwapCashflow Hedge</v>
          </cell>
          <cell r="CA6023" t="str">
            <v>EI_LECashflow HedgeEffective</v>
          </cell>
          <cell r="CB6023" t="str">
            <v>EI_LEEIIRMLSWP010</v>
          </cell>
          <cell r="CC6023">
            <v>1</v>
          </cell>
          <cell r="CD6023">
            <v>50000000</v>
          </cell>
          <cell r="CE6023">
            <v>50000000</v>
          </cell>
          <cell r="CF6023">
            <v>-54586.791794451361</v>
          </cell>
          <cell r="CG6023">
            <v>-56961.317237509997</v>
          </cell>
        </row>
        <row r="6024">
          <cell r="E6024" t="str">
            <v>EIIRMLSWP010</v>
          </cell>
          <cell r="F6024" t="str">
            <v>CORPORATE IR LOB</v>
          </cell>
          <cell r="G6024" t="str">
            <v>EI_LE</v>
          </cell>
          <cell r="H6024" t="str">
            <v>BANK MONTREAL - LE</v>
          </cell>
          <cell r="I6024" t="str">
            <v>Corporate IR</v>
          </cell>
          <cell r="J6024" t="str">
            <v>bhatiap</v>
          </cell>
          <cell r="K6024">
            <v>39960</v>
          </cell>
          <cell r="L6024">
            <v>39962</v>
          </cell>
          <cell r="M6024">
            <v>41630</v>
          </cell>
          <cell r="N6024">
            <v>39986</v>
          </cell>
          <cell r="O6024">
            <v>41630</v>
          </cell>
          <cell r="P6024">
            <v>40329</v>
          </cell>
          <cell r="Q6024">
            <v>50000000</v>
          </cell>
          <cell r="R6024">
            <v>29</v>
          </cell>
          <cell r="S6024" t="str">
            <v>IR_SWAP.CAD</v>
          </cell>
          <cell r="T6024" t="str">
            <v>IR_SWAP.CAD</v>
          </cell>
          <cell r="U6024" t="str">
            <v>Fixed</v>
          </cell>
          <cell r="V6024" t="str">
            <v>Pay</v>
          </cell>
          <cell r="W6024" t="str">
            <v>Act/365 Fixed</v>
          </cell>
          <cell r="X6024">
            <v>0</v>
          </cell>
          <cell r="Y6024" t="str">
            <v>Full Spread</v>
          </cell>
          <cell r="Z6024">
            <v>0</v>
          </cell>
          <cell r="AA6024">
            <v>0</v>
          </cell>
          <cell r="AB6024" t="str">
            <v>CAD</v>
          </cell>
          <cell r="AC6024">
            <v>0</v>
          </cell>
          <cell r="AD6024">
            <v>0.02</v>
          </cell>
          <cell r="AE6024" t="str">
            <v>Fixed</v>
          </cell>
          <cell r="AF6024">
            <v>40899</v>
          </cell>
          <cell r="AG6024">
            <v>40869</v>
          </cell>
          <cell r="AH6024">
            <v>40899</v>
          </cell>
          <cell r="AI6024" t="str">
            <v>Nov-11-Dec-11</v>
          </cell>
          <cell r="AJ6024">
            <v>0.97357278999999997</v>
          </cell>
          <cell r="AK6024">
            <v>40878</v>
          </cell>
          <cell r="AL6024">
            <v>0.02</v>
          </cell>
          <cell r="AM6024">
            <v>21</v>
          </cell>
          <cell r="AN6024">
            <v>365</v>
          </cell>
          <cell r="AO6024" t="str">
            <v>No</v>
          </cell>
          <cell r="AP6024">
            <v>0</v>
          </cell>
          <cell r="AQ6024">
            <v>-56013.776704310003</v>
          </cell>
          <cell r="AR6024">
            <v>0</v>
          </cell>
          <cell r="AS6024">
            <v>-56013.776704310003</v>
          </cell>
          <cell r="AT6024">
            <v>0</v>
          </cell>
          <cell r="AU6024">
            <v>0</v>
          </cell>
          <cell r="AV6024">
            <v>-57534.246575340003</v>
          </cell>
          <cell r="AW6024">
            <v>0</v>
          </cell>
          <cell r="AX6024">
            <v>-57534.246575340003</v>
          </cell>
          <cell r="AY6024">
            <v>0</v>
          </cell>
          <cell r="AZ6024">
            <v>0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>
            <v>0</v>
          </cell>
          <cell r="BG6024" t="str">
            <v>USD</v>
          </cell>
          <cell r="BH6024" t="str">
            <v>Upfront</v>
          </cell>
          <cell r="BI6024">
            <v>0.95831337000000005</v>
          </cell>
          <cell r="BJ6024">
            <v>1.0435000000000001</v>
          </cell>
          <cell r="BK6024">
            <v>1.2843</v>
          </cell>
          <cell r="BL6024">
            <v>1.2307618600000001</v>
          </cell>
          <cell r="BM6024">
            <v>30</v>
          </cell>
          <cell r="BN6024">
            <v>-56013.776704310003</v>
          </cell>
          <cell r="BO6024">
            <v>-57534.246575340003</v>
          </cell>
          <cell r="BP6024">
            <v>-56013.776704310003</v>
          </cell>
          <cell r="BQ6024">
            <v>-57534.246575340003</v>
          </cell>
          <cell r="BR6024" t="str">
            <v>CAD</v>
          </cell>
          <cell r="BS6024" t="str">
            <v>IR-Swap</v>
          </cell>
          <cell r="BT6024" t="str">
            <v>Cashflow Hedge</v>
          </cell>
          <cell r="BU6024" t="str">
            <v>Effective</v>
          </cell>
          <cell r="BV6024" t="str">
            <v>Level 2</v>
          </cell>
          <cell r="BW6024" t="str">
            <v>A</v>
          </cell>
          <cell r="BX6024">
            <v>50000000</v>
          </cell>
          <cell r="BY6024" t="str">
            <v>Long-Term</v>
          </cell>
          <cell r="BZ6024" t="str">
            <v>IR-SwapCashflow Hedge</v>
          </cell>
          <cell r="CA6024" t="str">
            <v>EI_LECashflow HedgeEffective</v>
          </cell>
          <cell r="CB6024" t="str">
            <v>EI_LEEIIRMLSWP010</v>
          </cell>
          <cell r="CC6024">
            <v>1</v>
          </cell>
          <cell r="CD6024">
            <v>50000000</v>
          </cell>
          <cell r="CE6024">
            <v>50000000</v>
          </cell>
          <cell r="CF6024">
            <v>-53678.751034317196</v>
          </cell>
          <cell r="CG6024">
            <v>-56013.776704310003</v>
          </cell>
        </row>
        <row r="6025">
          <cell r="E6025" t="str">
            <v>EIIRMLSWP010</v>
          </cell>
          <cell r="F6025" t="str">
            <v>CORPORATE IR LOB</v>
          </cell>
          <cell r="G6025" t="str">
            <v>EI_LE</v>
          </cell>
          <cell r="H6025" t="str">
            <v>BANK MONTREAL - LE</v>
          </cell>
          <cell r="I6025" t="str">
            <v>Corporate IR</v>
          </cell>
          <cell r="J6025" t="str">
            <v>bhatiap</v>
          </cell>
          <cell r="K6025">
            <v>39960</v>
          </cell>
          <cell r="L6025">
            <v>39962</v>
          </cell>
          <cell r="M6025">
            <v>41630</v>
          </cell>
          <cell r="N6025">
            <v>39986</v>
          </cell>
          <cell r="O6025">
            <v>41630</v>
          </cell>
          <cell r="P6025">
            <v>40329</v>
          </cell>
          <cell r="Q6025">
            <v>50000000</v>
          </cell>
          <cell r="R6025">
            <v>16</v>
          </cell>
          <cell r="S6025" t="str">
            <v>IR_SWAP.CAD</v>
          </cell>
          <cell r="T6025" t="str">
            <v>IR_SWAP.CAD</v>
          </cell>
          <cell r="U6025" t="str">
            <v>Fixed</v>
          </cell>
          <cell r="V6025" t="str">
            <v>Pay</v>
          </cell>
          <cell r="W6025" t="str">
            <v>Act/365 Fixed</v>
          </cell>
          <cell r="X6025">
            <v>0</v>
          </cell>
          <cell r="Y6025" t="str">
            <v>Full Spread</v>
          </cell>
          <cell r="Z6025">
            <v>0</v>
          </cell>
          <cell r="AA6025">
            <v>0</v>
          </cell>
          <cell r="AB6025" t="str">
            <v>CAD</v>
          </cell>
          <cell r="AC6025">
            <v>0</v>
          </cell>
          <cell r="AD6025">
            <v>0.03</v>
          </cell>
          <cell r="AE6025" t="str">
            <v>Fixed</v>
          </cell>
          <cell r="AF6025">
            <v>40504</v>
          </cell>
          <cell r="AG6025">
            <v>40473</v>
          </cell>
          <cell r="AH6025">
            <v>40504</v>
          </cell>
          <cell r="AI6025" t="str">
            <v>Oct-10-Nov-10</v>
          </cell>
          <cell r="AJ6025">
            <v>0.99513463999999996</v>
          </cell>
          <cell r="AK6025">
            <v>40452</v>
          </cell>
          <cell r="AL6025">
            <v>0.03</v>
          </cell>
          <cell r="AM6025">
            <v>10</v>
          </cell>
          <cell r="AN6025">
            <v>365</v>
          </cell>
          <cell r="AO6025" t="str">
            <v>No</v>
          </cell>
          <cell r="AP6025">
            <v>-126777.42667271</v>
          </cell>
          <cell r="AQ6025">
            <v>-40895.944175919998</v>
          </cell>
          <cell r="AR6025">
            <v>-126777.42667271</v>
          </cell>
          <cell r="AS6025">
            <v>-40895.944175919998</v>
          </cell>
          <cell r="AT6025">
            <v>-127397.26</v>
          </cell>
          <cell r="AU6025">
            <v>127397.26</v>
          </cell>
          <cell r="AV6025">
            <v>-41095.890410959997</v>
          </cell>
          <cell r="AW6025">
            <v>-127397.26</v>
          </cell>
          <cell r="AX6025">
            <v>-41095.890410959997</v>
          </cell>
          <cell r="AY6025">
            <v>0</v>
          </cell>
          <cell r="AZ6025">
            <v>0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>
            <v>0</v>
          </cell>
          <cell r="BG6025" t="str">
            <v>USD</v>
          </cell>
          <cell r="BH6025" t="str">
            <v>Upfront</v>
          </cell>
          <cell r="BI6025">
            <v>0.95831337000000005</v>
          </cell>
          <cell r="BJ6025">
            <v>1.0435000000000001</v>
          </cell>
          <cell r="BK6025">
            <v>1.2843</v>
          </cell>
          <cell r="BL6025">
            <v>1.2307618600000001</v>
          </cell>
          <cell r="BM6025">
            <v>31</v>
          </cell>
          <cell r="BN6025">
            <v>-40895.944175919998</v>
          </cell>
          <cell r="BO6025">
            <v>-41095.890410959997</v>
          </cell>
          <cell r="BP6025">
            <v>-40895.944175919998</v>
          </cell>
          <cell r="BQ6025">
            <v>-41095.890410959997</v>
          </cell>
          <cell r="BR6025" t="str">
            <v>CAD</v>
          </cell>
          <cell r="BS6025" t="str">
            <v>IR-Swap</v>
          </cell>
          <cell r="BT6025" t="str">
            <v>Cashflow Hedge</v>
          </cell>
          <cell r="BU6025" t="str">
            <v>Effective</v>
          </cell>
          <cell r="BV6025" t="str">
            <v>Level 2</v>
          </cell>
          <cell r="BW6025" t="str">
            <v>A</v>
          </cell>
          <cell r="BX6025">
            <v>50000000</v>
          </cell>
          <cell r="BY6025" t="str">
            <v>Short-Term</v>
          </cell>
          <cell r="BZ6025" t="str">
            <v>IR-SwapCashflow Hedge</v>
          </cell>
          <cell r="CA6025" t="str">
            <v>EI_LECashflow HedgeEffective</v>
          </cell>
          <cell r="CB6025" t="str">
            <v>EI_LEEIIRMLSWP010</v>
          </cell>
          <cell r="CC6025">
            <v>1</v>
          </cell>
          <cell r="CD6025">
            <v>50000000</v>
          </cell>
          <cell r="CE6025">
            <v>50000000</v>
          </cell>
          <cell r="CF6025">
            <v>-39191.130020047909</v>
          </cell>
          <cell r="CG6025">
            <v>-40895.944175919998</v>
          </cell>
        </row>
        <row r="6026">
          <cell r="E6026" t="str">
            <v>EIIRMLSWP010</v>
          </cell>
          <cell r="F6026" t="str">
            <v>CORPORATE IR LOB</v>
          </cell>
          <cell r="G6026" t="str">
            <v>EI_LE</v>
          </cell>
          <cell r="H6026" t="str">
            <v>BANK MONTREAL - LE</v>
          </cell>
          <cell r="I6026" t="str">
            <v>Corporate IR</v>
          </cell>
          <cell r="J6026" t="str">
            <v>bhatiap</v>
          </cell>
          <cell r="K6026">
            <v>39960</v>
          </cell>
          <cell r="L6026">
            <v>39962</v>
          </cell>
          <cell r="M6026">
            <v>41630</v>
          </cell>
          <cell r="N6026">
            <v>39986</v>
          </cell>
          <cell r="O6026">
            <v>41630</v>
          </cell>
          <cell r="P6026">
            <v>40329</v>
          </cell>
          <cell r="Q6026">
            <v>50000000</v>
          </cell>
          <cell r="R6026">
            <v>16</v>
          </cell>
          <cell r="S6026" t="str">
            <v>IR_SWAP.CAD</v>
          </cell>
          <cell r="T6026" t="str">
            <v>IR_SWAP.CAD</v>
          </cell>
          <cell r="U6026" t="str">
            <v>Fixed</v>
          </cell>
          <cell r="V6026" t="str">
            <v>Pay</v>
          </cell>
          <cell r="W6026" t="str">
            <v>Act/365 Fixed</v>
          </cell>
          <cell r="X6026">
            <v>0</v>
          </cell>
          <cell r="Y6026" t="str">
            <v>Full Spread</v>
          </cell>
          <cell r="Z6026">
            <v>0</v>
          </cell>
          <cell r="AA6026">
            <v>0</v>
          </cell>
          <cell r="AB6026" t="str">
            <v>CAD</v>
          </cell>
          <cell r="AC6026">
            <v>0</v>
          </cell>
          <cell r="AD6026">
            <v>0.03</v>
          </cell>
          <cell r="AE6026" t="str">
            <v>Fixed</v>
          </cell>
          <cell r="AF6026">
            <v>40504</v>
          </cell>
          <cell r="AG6026">
            <v>40473</v>
          </cell>
          <cell r="AH6026">
            <v>40504</v>
          </cell>
          <cell r="AI6026" t="str">
            <v>Oct-10-Nov-10</v>
          </cell>
          <cell r="AJ6026">
            <v>0.99513463999999996</v>
          </cell>
          <cell r="AK6026">
            <v>40483</v>
          </cell>
          <cell r="AL6026">
            <v>0.03</v>
          </cell>
          <cell r="AM6026">
            <v>21</v>
          </cell>
          <cell r="AN6026">
            <v>365</v>
          </cell>
          <cell r="AO6026" t="str">
            <v>No</v>
          </cell>
          <cell r="AP6026">
            <v>0</v>
          </cell>
          <cell r="AQ6026">
            <v>-85881.482769430004</v>
          </cell>
          <cell r="AR6026">
            <v>0</v>
          </cell>
          <cell r="AS6026">
            <v>-85881.482769430004</v>
          </cell>
          <cell r="AT6026">
            <v>0</v>
          </cell>
          <cell r="AU6026">
            <v>0</v>
          </cell>
          <cell r="AV6026">
            <v>-86301.369863009997</v>
          </cell>
          <cell r="AW6026">
            <v>0</v>
          </cell>
          <cell r="AX6026">
            <v>-86301.369863009997</v>
          </cell>
          <cell r="AY6026">
            <v>0</v>
          </cell>
          <cell r="AZ6026">
            <v>0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>
            <v>0</v>
          </cell>
          <cell r="BG6026" t="str">
            <v>USD</v>
          </cell>
          <cell r="BH6026" t="str">
            <v>Upfront</v>
          </cell>
          <cell r="BI6026">
            <v>0.95831337000000005</v>
          </cell>
          <cell r="BJ6026">
            <v>1.0435000000000001</v>
          </cell>
          <cell r="BK6026">
            <v>1.2843</v>
          </cell>
          <cell r="BL6026">
            <v>1.2307618600000001</v>
          </cell>
          <cell r="BM6026">
            <v>31</v>
          </cell>
          <cell r="BN6026">
            <v>-85881.482769430004</v>
          </cell>
          <cell r="BO6026">
            <v>-86301.369863009997</v>
          </cell>
          <cell r="BP6026">
            <v>-85881.482769430004</v>
          </cell>
          <cell r="BQ6026">
            <v>-86301.369863009997</v>
          </cell>
          <cell r="BR6026" t="str">
            <v>CAD</v>
          </cell>
          <cell r="BS6026" t="str">
            <v>IR-Swap</v>
          </cell>
          <cell r="BT6026" t="str">
            <v>Cashflow Hedge</v>
          </cell>
          <cell r="BU6026" t="str">
            <v>Effective</v>
          </cell>
          <cell r="BV6026" t="str">
            <v>Level 2</v>
          </cell>
          <cell r="BW6026" t="str">
            <v>A</v>
          </cell>
          <cell r="BX6026">
            <v>50000000</v>
          </cell>
          <cell r="BY6026" t="str">
            <v>Short-Term</v>
          </cell>
          <cell r="BZ6026" t="str">
            <v>IR-SwapCashflow Hedge</v>
          </cell>
          <cell r="CA6026" t="str">
            <v>EI_LECashflow HedgeEffective</v>
          </cell>
          <cell r="CB6026" t="str">
            <v>EI_LEEIIRMLSWP010</v>
          </cell>
          <cell r="CC6026">
            <v>1</v>
          </cell>
          <cell r="CD6026">
            <v>50000000</v>
          </cell>
          <cell r="CE6026">
            <v>50000000</v>
          </cell>
          <cell r="CF6026">
            <v>-82301.373042098698</v>
          </cell>
          <cell r="CG6026">
            <v>-85881.482769430004</v>
          </cell>
        </row>
        <row r="6027">
          <cell r="E6027" t="str">
            <v>EIIRMLSWP010</v>
          </cell>
          <cell r="F6027" t="str">
            <v>CORPORATE IR LOB</v>
          </cell>
          <cell r="G6027" t="str">
            <v>EI_LE</v>
          </cell>
          <cell r="H6027" t="str">
            <v>BANK MONTREAL - LE</v>
          </cell>
          <cell r="I6027" t="str">
            <v>Corporate IR</v>
          </cell>
          <cell r="J6027" t="str">
            <v>bhatiap</v>
          </cell>
          <cell r="K6027">
            <v>39960</v>
          </cell>
          <cell r="L6027">
            <v>39962</v>
          </cell>
          <cell r="M6027">
            <v>41630</v>
          </cell>
          <cell r="N6027">
            <v>39986</v>
          </cell>
          <cell r="O6027">
            <v>41630</v>
          </cell>
          <cell r="P6027">
            <v>40329</v>
          </cell>
          <cell r="Q6027">
            <v>50000000</v>
          </cell>
          <cell r="R6027">
            <v>15</v>
          </cell>
          <cell r="S6027" t="str">
            <v>IR_SWAP.CAD</v>
          </cell>
          <cell r="T6027" t="str">
            <v>IR_SWAP.CAD</v>
          </cell>
          <cell r="U6027" t="str">
            <v>Fixed</v>
          </cell>
          <cell r="V6027" t="str">
            <v>Pay</v>
          </cell>
          <cell r="W6027" t="str">
            <v>Act/365 Fixed</v>
          </cell>
          <cell r="X6027">
            <v>0</v>
          </cell>
          <cell r="Y6027" t="str">
            <v>Full Spread</v>
          </cell>
          <cell r="Z6027">
            <v>0</v>
          </cell>
          <cell r="AA6027">
            <v>0</v>
          </cell>
          <cell r="AB6027" t="str">
            <v>CAD</v>
          </cell>
          <cell r="AC6027">
            <v>0</v>
          </cell>
          <cell r="AD6027">
            <v>0.03</v>
          </cell>
          <cell r="AE6027" t="str">
            <v>Fixed</v>
          </cell>
          <cell r="AF6027">
            <v>40473</v>
          </cell>
          <cell r="AG6027">
            <v>40443</v>
          </cell>
          <cell r="AH6027">
            <v>40473</v>
          </cell>
          <cell r="AI6027" t="str">
            <v>Sep-10-Oct-10</v>
          </cell>
          <cell r="AJ6027">
            <v>0.99622376999999995</v>
          </cell>
          <cell r="AK6027">
            <v>40452</v>
          </cell>
          <cell r="AL6027">
            <v>0.03</v>
          </cell>
          <cell r="AM6027">
            <v>21</v>
          </cell>
          <cell r="AN6027">
            <v>365</v>
          </cell>
          <cell r="AO6027" t="str">
            <v>No</v>
          </cell>
          <cell r="AP6027">
            <v>0</v>
          </cell>
          <cell r="AQ6027">
            <v>-85975.476346270007</v>
          </cell>
          <cell r="AR6027">
            <v>0</v>
          </cell>
          <cell r="AS6027">
            <v>-85975.476346270007</v>
          </cell>
          <cell r="AT6027">
            <v>0</v>
          </cell>
          <cell r="AU6027">
            <v>0</v>
          </cell>
          <cell r="AV6027">
            <v>-86301.369863009997</v>
          </cell>
          <cell r="AW6027">
            <v>0</v>
          </cell>
          <cell r="AX6027">
            <v>-86301.369863009997</v>
          </cell>
          <cell r="AY6027">
            <v>0</v>
          </cell>
          <cell r="AZ6027">
            <v>0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>
            <v>0</v>
          </cell>
          <cell r="BG6027" t="str">
            <v>USD</v>
          </cell>
          <cell r="BH6027" t="str">
            <v>Upfront</v>
          </cell>
          <cell r="BI6027">
            <v>0.95831337000000005</v>
          </cell>
          <cell r="BJ6027">
            <v>1.0435000000000001</v>
          </cell>
          <cell r="BK6027">
            <v>1.2843</v>
          </cell>
          <cell r="BL6027">
            <v>1.2307618600000001</v>
          </cell>
          <cell r="BM6027">
            <v>30</v>
          </cell>
          <cell r="BN6027">
            <v>-85975.476346270007</v>
          </cell>
          <cell r="BO6027">
            <v>-86301.369863009997</v>
          </cell>
          <cell r="BP6027">
            <v>-85975.476346270007</v>
          </cell>
          <cell r="BQ6027">
            <v>-86301.369863009997</v>
          </cell>
          <cell r="BR6027" t="str">
            <v>CAD</v>
          </cell>
          <cell r="BS6027" t="str">
            <v>IR-Swap</v>
          </cell>
          <cell r="BT6027" t="str">
            <v>Cashflow Hedge</v>
          </cell>
          <cell r="BU6027" t="str">
            <v>Effective</v>
          </cell>
          <cell r="BV6027" t="str">
            <v>Level 2</v>
          </cell>
          <cell r="BW6027" t="str">
            <v>A</v>
          </cell>
          <cell r="BX6027">
            <v>50000000</v>
          </cell>
          <cell r="BY6027" t="str">
            <v>Short-Term</v>
          </cell>
          <cell r="BZ6027" t="str">
            <v>IR-SwapCashflow Hedge</v>
          </cell>
          <cell r="CA6027" t="str">
            <v>EI_LECashflow HedgeEffective</v>
          </cell>
          <cell r="CB6027" t="str">
            <v>EI_LEEIIRMLSWP010</v>
          </cell>
          <cell r="CC6027">
            <v>1</v>
          </cell>
          <cell r="CD6027">
            <v>50000000</v>
          </cell>
          <cell r="CE6027">
            <v>50000000</v>
          </cell>
          <cell r="CF6027">
            <v>-82391.448343334923</v>
          </cell>
          <cell r="CG6027">
            <v>-85975.476346270007</v>
          </cell>
        </row>
        <row r="6028">
          <cell r="E6028" t="str">
            <v>EIIRMLSWP010</v>
          </cell>
          <cell r="F6028" t="str">
            <v>CORPORATE IR LOB</v>
          </cell>
          <cell r="G6028" t="str">
            <v>EI_LE</v>
          </cell>
          <cell r="H6028" t="str">
            <v>BANK MONTREAL - LE</v>
          </cell>
          <cell r="I6028" t="str">
            <v>Corporate IR</v>
          </cell>
          <cell r="J6028" t="str">
            <v>bhatiap</v>
          </cell>
          <cell r="K6028">
            <v>39960</v>
          </cell>
          <cell r="L6028">
            <v>39962</v>
          </cell>
          <cell r="M6028">
            <v>41630</v>
          </cell>
          <cell r="N6028">
            <v>39986</v>
          </cell>
          <cell r="O6028">
            <v>41630</v>
          </cell>
          <cell r="P6028">
            <v>40329</v>
          </cell>
          <cell r="Q6028">
            <v>50000000</v>
          </cell>
          <cell r="R6028">
            <v>17</v>
          </cell>
          <cell r="S6028" t="str">
            <v>IR_SWAP.CAD</v>
          </cell>
          <cell r="T6028" t="str">
            <v>IR_SWAP.CAD</v>
          </cell>
          <cell r="U6028" t="str">
            <v>Fixed</v>
          </cell>
          <cell r="V6028" t="str">
            <v>Pay</v>
          </cell>
          <cell r="W6028" t="str">
            <v>Act/365 Fixed</v>
          </cell>
          <cell r="X6028">
            <v>0</v>
          </cell>
          <cell r="Y6028" t="str">
            <v>Full Spread</v>
          </cell>
          <cell r="Z6028">
            <v>0</v>
          </cell>
          <cell r="AA6028">
            <v>0</v>
          </cell>
          <cell r="AB6028" t="str">
            <v>CAD</v>
          </cell>
          <cell r="AC6028">
            <v>0</v>
          </cell>
          <cell r="AD6028">
            <v>0.03</v>
          </cell>
          <cell r="AE6028" t="str">
            <v>Fixed</v>
          </cell>
          <cell r="AF6028">
            <v>40534</v>
          </cell>
          <cell r="AG6028">
            <v>40504</v>
          </cell>
          <cell r="AH6028">
            <v>40534</v>
          </cell>
          <cell r="AI6028" t="str">
            <v>Nov-10-Dec-10</v>
          </cell>
          <cell r="AJ6028">
            <v>0.99402098999999999</v>
          </cell>
          <cell r="AK6028">
            <v>40483</v>
          </cell>
          <cell r="AL6028">
            <v>0.03</v>
          </cell>
          <cell r="AM6028">
            <v>9</v>
          </cell>
          <cell r="AN6028">
            <v>365</v>
          </cell>
          <cell r="AO6028" t="str">
            <v>No</v>
          </cell>
          <cell r="AP6028">
            <v>-122550.53199092</v>
          </cell>
          <cell r="AQ6028">
            <v>-36765.159964929997</v>
          </cell>
          <cell r="AR6028">
            <v>-122550.53199092</v>
          </cell>
          <cell r="AS6028">
            <v>-36765.159964929997</v>
          </cell>
          <cell r="AT6028">
            <v>-123287.67</v>
          </cell>
          <cell r="AU6028">
            <v>123287.67</v>
          </cell>
          <cell r="AV6028">
            <v>-36986.301369859997</v>
          </cell>
          <cell r="AW6028">
            <v>-123287.67</v>
          </cell>
          <cell r="AX6028">
            <v>-36986.301369859997</v>
          </cell>
          <cell r="AY6028">
            <v>0</v>
          </cell>
          <cell r="AZ6028">
            <v>0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>
            <v>0</v>
          </cell>
          <cell r="BG6028" t="str">
            <v>USD</v>
          </cell>
          <cell r="BH6028" t="str">
            <v>Upfront</v>
          </cell>
          <cell r="BI6028">
            <v>0.95831337000000005</v>
          </cell>
          <cell r="BJ6028">
            <v>1.0435000000000001</v>
          </cell>
          <cell r="BK6028">
            <v>1.2843</v>
          </cell>
          <cell r="BL6028">
            <v>1.2307618600000001</v>
          </cell>
          <cell r="BM6028">
            <v>30</v>
          </cell>
          <cell r="BN6028">
            <v>-36765.159964929997</v>
          </cell>
          <cell r="BO6028">
            <v>-36986.301369859997</v>
          </cell>
          <cell r="BP6028">
            <v>-36765.159964929997</v>
          </cell>
          <cell r="BQ6028">
            <v>-36986.301369859997</v>
          </cell>
          <cell r="BR6028" t="str">
            <v>CAD</v>
          </cell>
          <cell r="BS6028" t="str">
            <v>IR-Swap</v>
          </cell>
          <cell r="BT6028" t="str">
            <v>Cashflow Hedge</v>
          </cell>
          <cell r="BU6028" t="str">
            <v>Effective</v>
          </cell>
          <cell r="BV6028" t="str">
            <v>Level 2</v>
          </cell>
          <cell r="BW6028" t="str">
            <v>A</v>
          </cell>
          <cell r="BX6028">
            <v>50000000</v>
          </cell>
          <cell r="BY6028" t="str">
            <v>Short-Term</v>
          </cell>
          <cell r="BZ6028" t="str">
            <v>IR-SwapCashflow Hedge</v>
          </cell>
          <cell r="CA6028" t="str">
            <v>EI_LECashflow HedgeEffective</v>
          </cell>
          <cell r="CB6028" t="str">
            <v>EI_LEEIIRMLSWP010</v>
          </cell>
          <cell r="CC6028">
            <v>1</v>
          </cell>
          <cell r="CD6028">
            <v>50000000</v>
          </cell>
          <cell r="CE6028">
            <v>50000000</v>
          </cell>
          <cell r="CF6028">
            <v>-35232.544288385237</v>
          </cell>
          <cell r="CG6028">
            <v>-36765.159964929997</v>
          </cell>
        </row>
        <row r="6029">
          <cell r="E6029" t="str">
            <v>EIIRMLSWP010</v>
          </cell>
          <cell r="F6029" t="str">
            <v>CORPORATE IR LOB</v>
          </cell>
          <cell r="G6029" t="str">
            <v>EI_LE</v>
          </cell>
          <cell r="H6029" t="str">
            <v>BANK MONTREAL - LE</v>
          </cell>
          <cell r="I6029" t="str">
            <v>Corporate IR</v>
          </cell>
          <cell r="J6029" t="str">
            <v>bhatiap</v>
          </cell>
          <cell r="K6029">
            <v>39960</v>
          </cell>
          <cell r="L6029">
            <v>39962</v>
          </cell>
          <cell r="M6029">
            <v>41630</v>
          </cell>
          <cell r="N6029">
            <v>39986</v>
          </cell>
          <cell r="O6029">
            <v>41630</v>
          </cell>
          <cell r="P6029">
            <v>40329</v>
          </cell>
          <cell r="Q6029">
            <v>50000000</v>
          </cell>
          <cell r="R6029">
            <v>49</v>
          </cell>
          <cell r="S6029" t="str">
            <v>IR_SWAP.CAD</v>
          </cell>
          <cell r="T6029" t="str">
            <v>IR_SWAP.CAD</v>
          </cell>
          <cell r="U6029" t="str">
            <v>Fixed</v>
          </cell>
          <cell r="V6029" t="str">
            <v>Pay</v>
          </cell>
          <cell r="W6029" t="str">
            <v>Act/365 Fixed</v>
          </cell>
          <cell r="X6029">
            <v>0</v>
          </cell>
          <cell r="Y6029" t="str">
            <v>Full Spread</v>
          </cell>
          <cell r="Z6029">
            <v>0</v>
          </cell>
          <cell r="AA6029">
            <v>0</v>
          </cell>
          <cell r="AB6029" t="str">
            <v>CAD</v>
          </cell>
          <cell r="AC6029">
            <v>0</v>
          </cell>
          <cell r="AD6029">
            <v>0.01</v>
          </cell>
          <cell r="AE6029" t="str">
            <v>Fixed</v>
          </cell>
          <cell r="AF6029">
            <v>41508</v>
          </cell>
          <cell r="AG6029">
            <v>41477</v>
          </cell>
          <cell r="AH6029">
            <v>41508</v>
          </cell>
          <cell r="AI6029" t="str">
            <v>Jul-13-Aug-13</v>
          </cell>
          <cell r="AJ6029">
            <v>0.92128706000000005</v>
          </cell>
          <cell r="AK6029">
            <v>41487</v>
          </cell>
          <cell r="AL6029">
            <v>0.01</v>
          </cell>
          <cell r="AM6029">
            <v>21</v>
          </cell>
          <cell r="AN6029">
            <v>365</v>
          </cell>
          <cell r="AO6029" t="str">
            <v>No</v>
          </cell>
          <cell r="AP6029">
            <v>0</v>
          </cell>
          <cell r="AQ6029">
            <v>-26502.778306619999</v>
          </cell>
          <cell r="AR6029">
            <v>0</v>
          </cell>
          <cell r="AS6029">
            <v>-26502.778306619999</v>
          </cell>
          <cell r="AT6029">
            <v>0</v>
          </cell>
          <cell r="AU6029">
            <v>0</v>
          </cell>
          <cell r="AV6029">
            <v>-28767.123287670001</v>
          </cell>
          <cell r="AW6029">
            <v>0</v>
          </cell>
          <cell r="AX6029">
            <v>-28767.123287670001</v>
          </cell>
          <cell r="AY6029">
            <v>0</v>
          </cell>
          <cell r="AZ6029">
            <v>0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>
            <v>0</v>
          </cell>
          <cell r="BG6029" t="str">
            <v>USD</v>
          </cell>
          <cell r="BH6029" t="str">
            <v>Upfront</v>
          </cell>
          <cell r="BI6029">
            <v>0.95831337000000005</v>
          </cell>
          <cell r="BJ6029">
            <v>1.0435000000000001</v>
          </cell>
          <cell r="BK6029">
            <v>1.2843</v>
          </cell>
          <cell r="BL6029">
            <v>1.2307618600000001</v>
          </cell>
          <cell r="BM6029">
            <v>31</v>
          </cell>
          <cell r="BN6029">
            <v>-26502.778306619999</v>
          </cell>
          <cell r="BO6029">
            <v>-28767.123287670001</v>
          </cell>
          <cell r="BP6029">
            <v>-26502.778306619999</v>
          </cell>
          <cell r="BQ6029">
            <v>-28767.123287670001</v>
          </cell>
          <cell r="BR6029" t="str">
            <v>CAD</v>
          </cell>
          <cell r="BS6029" t="str">
            <v>IR-Swap</v>
          </cell>
          <cell r="BT6029" t="str">
            <v>Cashflow Hedge</v>
          </cell>
          <cell r="BU6029" t="str">
            <v>Effective</v>
          </cell>
          <cell r="BV6029" t="str">
            <v>Level 2</v>
          </cell>
          <cell r="BW6029" t="str">
            <v>A</v>
          </cell>
          <cell r="BX6029">
            <v>50000000</v>
          </cell>
          <cell r="BY6029" t="str">
            <v>Long-Term</v>
          </cell>
          <cell r="BZ6029" t="str">
            <v>IR-SwapCashflow Hedge</v>
          </cell>
          <cell r="CA6029" t="str">
            <v>EI_LECashflow HedgeEffective</v>
          </cell>
          <cell r="CB6029" t="str">
            <v>EI_LEEIIRMLSWP010</v>
          </cell>
          <cell r="CC6029">
            <v>1</v>
          </cell>
          <cell r="CD6029">
            <v>50000000</v>
          </cell>
          <cell r="CE6029">
            <v>50000000</v>
          </cell>
          <cell r="CF6029">
            <v>-25397.966752870147</v>
          </cell>
          <cell r="CG6029">
            <v>-26502.778306619999</v>
          </cell>
        </row>
        <row r="6030">
          <cell r="E6030" t="str">
            <v>EIIRMLSWP010</v>
          </cell>
          <cell r="F6030" t="str">
            <v>CORPORATE IR LOB</v>
          </cell>
          <cell r="G6030" t="str">
            <v>EI_LE</v>
          </cell>
          <cell r="H6030" t="str">
            <v>BANK MONTREAL - LE</v>
          </cell>
          <cell r="I6030" t="str">
            <v>Corporate IR</v>
          </cell>
          <cell r="J6030" t="str">
            <v>bhatiap</v>
          </cell>
          <cell r="K6030">
            <v>39960</v>
          </cell>
          <cell r="L6030">
            <v>39962</v>
          </cell>
          <cell r="M6030">
            <v>41630</v>
          </cell>
          <cell r="N6030">
            <v>39986</v>
          </cell>
          <cell r="O6030">
            <v>41630</v>
          </cell>
          <cell r="P6030">
            <v>40329</v>
          </cell>
          <cell r="Q6030">
            <v>50000000</v>
          </cell>
          <cell r="R6030">
            <v>25</v>
          </cell>
          <cell r="S6030" t="str">
            <v>IR_SWAP.CAD</v>
          </cell>
          <cell r="T6030" t="str">
            <v>IR_SWAP.CAD</v>
          </cell>
          <cell r="U6030" t="str">
            <v>Fixed</v>
          </cell>
          <cell r="V6030" t="str">
            <v>Pay</v>
          </cell>
          <cell r="W6030" t="str">
            <v>Act/365 Fixed</v>
          </cell>
          <cell r="X6030">
            <v>0</v>
          </cell>
          <cell r="Y6030" t="str">
            <v>Full Spread</v>
          </cell>
          <cell r="Z6030">
            <v>0</v>
          </cell>
          <cell r="AA6030">
            <v>0</v>
          </cell>
          <cell r="AB6030" t="str">
            <v>CAD</v>
          </cell>
          <cell r="AC6030">
            <v>0</v>
          </cell>
          <cell r="AD6030">
            <v>0.02</v>
          </cell>
          <cell r="AE6030" t="str">
            <v>Fixed</v>
          </cell>
          <cell r="AF6030">
            <v>40777</v>
          </cell>
          <cell r="AG6030">
            <v>40746</v>
          </cell>
          <cell r="AH6030">
            <v>40777</v>
          </cell>
          <cell r="AI6030" t="str">
            <v>Jul-11-Aug-11</v>
          </cell>
          <cell r="AJ6030">
            <v>0.98158418999999997</v>
          </cell>
          <cell r="AK6030">
            <v>40756</v>
          </cell>
          <cell r="AL6030">
            <v>0.02</v>
          </cell>
          <cell r="AM6030">
            <v>21</v>
          </cell>
          <cell r="AN6030">
            <v>365</v>
          </cell>
          <cell r="AO6030" t="str">
            <v>No</v>
          </cell>
          <cell r="AP6030">
            <v>0</v>
          </cell>
          <cell r="AQ6030">
            <v>-56474.706851499999</v>
          </cell>
          <cell r="AR6030">
            <v>0</v>
          </cell>
          <cell r="AS6030">
            <v>-56474.706851499999</v>
          </cell>
          <cell r="AT6030">
            <v>0</v>
          </cell>
          <cell r="AU6030">
            <v>0</v>
          </cell>
          <cell r="AV6030">
            <v>-57534.246575340003</v>
          </cell>
          <cell r="AW6030">
            <v>0</v>
          </cell>
          <cell r="AX6030">
            <v>-57534.246575340003</v>
          </cell>
          <cell r="AY6030">
            <v>0</v>
          </cell>
          <cell r="AZ6030">
            <v>0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>
            <v>0</v>
          </cell>
          <cell r="BG6030" t="str">
            <v>USD</v>
          </cell>
          <cell r="BH6030" t="str">
            <v>Upfront</v>
          </cell>
          <cell r="BI6030">
            <v>0.95831337000000005</v>
          </cell>
          <cell r="BJ6030">
            <v>1.0435000000000001</v>
          </cell>
          <cell r="BK6030">
            <v>1.2843</v>
          </cell>
          <cell r="BL6030">
            <v>1.2307618600000001</v>
          </cell>
          <cell r="BM6030">
            <v>31</v>
          </cell>
          <cell r="BN6030">
            <v>-56474.706851499999</v>
          </cell>
          <cell r="BO6030">
            <v>-57534.246575340003</v>
          </cell>
          <cell r="BP6030">
            <v>-56474.706851499999</v>
          </cell>
          <cell r="BQ6030">
            <v>-57534.246575340003</v>
          </cell>
          <cell r="BR6030" t="str">
            <v>CAD</v>
          </cell>
          <cell r="BS6030" t="str">
            <v>IR-Swap</v>
          </cell>
          <cell r="BT6030" t="str">
            <v>Cashflow Hedge</v>
          </cell>
          <cell r="BU6030" t="str">
            <v>Effective</v>
          </cell>
          <cell r="BV6030" t="str">
            <v>Level 2</v>
          </cell>
          <cell r="BW6030" t="str">
            <v>A</v>
          </cell>
          <cell r="BX6030">
            <v>50000000</v>
          </cell>
          <cell r="BY6030" t="str">
            <v>Long-Term</v>
          </cell>
          <cell r="BZ6030" t="str">
            <v>IR-SwapCashflow Hedge</v>
          </cell>
          <cell r="CA6030" t="str">
            <v>EI_LECashflow HedgeEffective</v>
          </cell>
          <cell r="CB6030" t="str">
            <v>EI_LEEIIRMLSWP010</v>
          </cell>
          <cell r="CC6030">
            <v>1</v>
          </cell>
          <cell r="CD6030">
            <v>50000000</v>
          </cell>
          <cell r="CE6030">
            <v>50000000</v>
          </cell>
          <cell r="CF6030">
            <v>-54120.466556300904</v>
          </cell>
          <cell r="CG6030">
            <v>-56474.706851499999</v>
          </cell>
        </row>
        <row r="6031">
          <cell r="E6031" t="str">
            <v>EIIRMLSWP010</v>
          </cell>
          <cell r="F6031" t="str">
            <v>CORPORATE IR LOB</v>
          </cell>
          <cell r="G6031" t="str">
            <v>EI_LE</v>
          </cell>
          <cell r="H6031" t="str">
            <v>BANK MONTREAL - LE</v>
          </cell>
          <cell r="I6031" t="str">
            <v>Corporate IR</v>
          </cell>
          <cell r="J6031" t="str">
            <v>bhatiap</v>
          </cell>
          <cell r="K6031">
            <v>39960</v>
          </cell>
          <cell r="L6031">
            <v>39962</v>
          </cell>
          <cell r="M6031">
            <v>41630</v>
          </cell>
          <cell r="N6031">
            <v>39986</v>
          </cell>
          <cell r="O6031">
            <v>41630</v>
          </cell>
          <cell r="P6031">
            <v>40329</v>
          </cell>
          <cell r="Q6031">
            <v>50000000</v>
          </cell>
          <cell r="R6031">
            <v>24</v>
          </cell>
          <cell r="S6031" t="str">
            <v>IR_SWAP.CAD</v>
          </cell>
          <cell r="T6031" t="str">
            <v>IR_SWAP.CAD</v>
          </cell>
          <cell r="U6031" t="str">
            <v>Fixed</v>
          </cell>
          <cell r="V6031" t="str">
            <v>Pay</v>
          </cell>
          <cell r="W6031" t="str">
            <v>Act/365 Fixed</v>
          </cell>
          <cell r="X6031">
            <v>0</v>
          </cell>
          <cell r="Y6031" t="str">
            <v>Full Spread</v>
          </cell>
          <cell r="Z6031">
            <v>0</v>
          </cell>
          <cell r="AA6031">
            <v>0</v>
          </cell>
          <cell r="AB6031" t="str">
            <v>CAD</v>
          </cell>
          <cell r="AC6031">
            <v>0</v>
          </cell>
          <cell r="AD6031">
            <v>0.02</v>
          </cell>
          <cell r="AE6031" t="str">
            <v>Fixed</v>
          </cell>
          <cell r="AF6031">
            <v>40746</v>
          </cell>
          <cell r="AG6031">
            <v>40716</v>
          </cell>
          <cell r="AH6031">
            <v>40746</v>
          </cell>
          <cell r="AI6031" t="str">
            <v>Jun-11-Jul-11</v>
          </cell>
          <cell r="AJ6031">
            <v>0.98343948999999997</v>
          </cell>
          <cell r="AK6031">
            <v>40725</v>
          </cell>
          <cell r="AL6031">
            <v>0.02</v>
          </cell>
          <cell r="AM6031">
            <v>21</v>
          </cell>
          <cell r="AN6031">
            <v>365</v>
          </cell>
          <cell r="AO6031" t="str">
            <v>No</v>
          </cell>
          <cell r="AP6031">
            <v>0</v>
          </cell>
          <cell r="AQ6031">
            <v>-56581.45021219</v>
          </cell>
          <cell r="AR6031">
            <v>0</v>
          </cell>
          <cell r="AS6031">
            <v>-56581.45021219</v>
          </cell>
          <cell r="AT6031">
            <v>0</v>
          </cell>
          <cell r="AU6031">
            <v>0</v>
          </cell>
          <cell r="AV6031">
            <v>-57534.246575340003</v>
          </cell>
          <cell r="AW6031">
            <v>0</v>
          </cell>
          <cell r="AX6031">
            <v>-57534.246575340003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>
            <v>0</v>
          </cell>
          <cell r="BG6031" t="str">
            <v>USD</v>
          </cell>
          <cell r="BH6031" t="str">
            <v>Upfront</v>
          </cell>
          <cell r="BI6031">
            <v>0.95831337000000005</v>
          </cell>
          <cell r="BJ6031">
            <v>1.0435000000000001</v>
          </cell>
          <cell r="BK6031">
            <v>1.2843</v>
          </cell>
          <cell r="BL6031">
            <v>1.2307618600000001</v>
          </cell>
          <cell r="BM6031">
            <v>30</v>
          </cell>
          <cell r="BN6031">
            <v>-56581.45021219</v>
          </cell>
          <cell r="BO6031">
            <v>-57534.246575340003</v>
          </cell>
          <cell r="BP6031">
            <v>-56581.45021219</v>
          </cell>
          <cell r="BQ6031">
            <v>-57534.246575340003</v>
          </cell>
          <cell r="BR6031" t="str">
            <v>CAD</v>
          </cell>
          <cell r="BS6031" t="str">
            <v>IR-Swap</v>
          </cell>
          <cell r="BT6031" t="str">
            <v>Cashflow Hedge</v>
          </cell>
          <cell r="BU6031" t="str">
            <v>Effective</v>
          </cell>
          <cell r="BV6031" t="str">
            <v>Level 2</v>
          </cell>
          <cell r="BW6031" t="str">
            <v>A</v>
          </cell>
          <cell r="BX6031">
            <v>50000000</v>
          </cell>
          <cell r="BY6031" t="str">
            <v>Long-Term</v>
          </cell>
          <cell r="BZ6031" t="str">
            <v>IR-SwapCashflow Hedge</v>
          </cell>
          <cell r="CA6031" t="str">
            <v>EI_LECashflow HedgeEffective</v>
          </cell>
          <cell r="CB6031" t="str">
            <v>EI_LEEIIRMLSWP010</v>
          </cell>
          <cell r="CC6031">
            <v>1</v>
          </cell>
          <cell r="CD6031">
            <v>50000000</v>
          </cell>
          <cell r="CE6031">
            <v>50000000</v>
          </cell>
          <cell r="CF6031">
            <v>-54222.760145845707</v>
          </cell>
          <cell r="CG6031">
            <v>-56581.45021219</v>
          </cell>
        </row>
        <row r="6032">
          <cell r="E6032" t="str">
            <v>EIIRMLSWP010</v>
          </cell>
          <cell r="F6032" t="str">
            <v>CORPORATE IR LOB</v>
          </cell>
          <cell r="G6032" t="str">
            <v>EI_LE</v>
          </cell>
          <cell r="H6032" t="str">
            <v>BANK MONTREAL - LE</v>
          </cell>
          <cell r="I6032" t="str">
            <v>Corporate IR</v>
          </cell>
          <cell r="J6032" t="str">
            <v>bhatiap</v>
          </cell>
          <cell r="K6032">
            <v>39960</v>
          </cell>
          <cell r="L6032">
            <v>39962</v>
          </cell>
          <cell r="M6032">
            <v>41630</v>
          </cell>
          <cell r="N6032">
            <v>39986</v>
          </cell>
          <cell r="O6032">
            <v>41630</v>
          </cell>
          <cell r="P6032">
            <v>40329</v>
          </cell>
          <cell r="Q6032">
            <v>50000000</v>
          </cell>
          <cell r="R6032">
            <v>21</v>
          </cell>
          <cell r="S6032" t="str">
            <v>IR_SWAP.CAD</v>
          </cell>
          <cell r="T6032" t="str">
            <v>IR_SWAP.CAD</v>
          </cell>
          <cell r="U6032" t="str">
            <v>Fixed</v>
          </cell>
          <cell r="V6032" t="str">
            <v>Pay</v>
          </cell>
          <cell r="W6032" t="str">
            <v>Act/365 Fixed</v>
          </cell>
          <cell r="X6032">
            <v>0</v>
          </cell>
          <cell r="Y6032" t="str">
            <v>Full Spread</v>
          </cell>
          <cell r="Z6032">
            <v>0</v>
          </cell>
          <cell r="AA6032">
            <v>0</v>
          </cell>
          <cell r="AB6032" t="str">
            <v>CAD</v>
          </cell>
          <cell r="AC6032">
            <v>0</v>
          </cell>
          <cell r="AD6032">
            <v>0.02</v>
          </cell>
          <cell r="AE6032" t="str">
            <v>Fixed</v>
          </cell>
          <cell r="AF6032">
            <v>40658</v>
          </cell>
          <cell r="AG6032">
            <v>40624</v>
          </cell>
          <cell r="AH6032">
            <v>40658</v>
          </cell>
          <cell r="AI6032" t="str">
            <v>Mar-11-Apr-11</v>
          </cell>
          <cell r="AJ6032">
            <v>0.98828621999999999</v>
          </cell>
          <cell r="AK6032">
            <v>40634</v>
          </cell>
          <cell r="AL6032">
            <v>0.02</v>
          </cell>
          <cell r="AM6032">
            <v>24</v>
          </cell>
          <cell r="AN6032">
            <v>365</v>
          </cell>
          <cell r="AO6032" t="str">
            <v>No</v>
          </cell>
          <cell r="AP6032">
            <v>0</v>
          </cell>
          <cell r="AQ6032">
            <v>-64983.203563460003</v>
          </cell>
          <cell r="AR6032">
            <v>0</v>
          </cell>
          <cell r="AS6032">
            <v>-64983.203563460003</v>
          </cell>
          <cell r="AT6032">
            <v>0</v>
          </cell>
          <cell r="AU6032">
            <v>0</v>
          </cell>
          <cell r="AV6032">
            <v>-65753.424657530006</v>
          </cell>
          <cell r="AW6032">
            <v>0</v>
          </cell>
          <cell r="AX6032">
            <v>-65753.424657530006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>
            <v>0</v>
          </cell>
          <cell r="BG6032" t="str">
            <v>USD</v>
          </cell>
          <cell r="BH6032" t="str">
            <v>Upfront</v>
          </cell>
          <cell r="BI6032">
            <v>0.95831337000000005</v>
          </cell>
          <cell r="BJ6032">
            <v>1.0435000000000001</v>
          </cell>
          <cell r="BK6032">
            <v>1.2843</v>
          </cell>
          <cell r="BL6032">
            <v>1.2307618600000001</v>
          </cell>
          <cell r="BM6032">
            <v>34</v>
          </cell>
          <cell r="BN6032">
            <v>-64983.203563460003</v>
          </cell>
          <cell r="BO6032">
            <v>-65753.424657530006</v>
          </cell>
          <cell r="BP6032">
            <v>-64983.203563460003</v>
          </cell>
          <cell r="BQ6032">
            <v>-65753.424657530006</v>
          </cell>
          <cell r="BR6032" t="str">
            <v>CAD</v>
          </cell>
          <cell r="BS6032" t="str">
            <v>IR-Swap</v>
          </cell>
          <cell r="BT6032" t="str">
            <v>Cashflow Hedge</v>
          </cell>
          <cell r="BU6032" t="str">
            <v>Effective</v>
          </cell>
          <cell r="BV6032" t="str">
            <v>Level 2</v>
          </cell>
          <cell r="BW6032" t="str">
            <v>A</v>
          </cell>
          <cell r="BX6032">
            <v>50000000</v>
          </cell>
          <cell r="BY6032" t="str">
            <v>Short-Term</v>
          </cell>
          <cell r="BZ6032" t="str">
            <v>IR-SwapCashflow Hedge</v>
          </cell>
          <cell r="CA6032" t="str">
            <v>EI_LECashflow HedgeEffective</v>
          </cell>
          <cell r="CB6032" t="str">
            <v>EI_LEEIIRMLSWP010</v>
          </cell>
          <cell r="CC6032">
            <v>1</v>
          </cell>
          <cell r="CD6032">
            <v>50000000</v>
          </cell>
          <cell r="CE6032">
            <v>50000000</v>
          </cell>
          <cell r="CF6032">
            <v>-62274.272700967893</v>
          </cell>
          <cell r="CG6032">
            <v>-64983.203563460003</v>
          </cell>
        </row>
        <row r="6033">
          <cell r="E6033" t="str">
            <v>EIIRMLSWP010</v>
          </cell>
          <cell r="F6033" t="str">
            <v>CORPORATE IR LOB</v>
          </cell>
          <cell r="G6033" t="str">
            <v>EI_LE</v>
          </cell>
          <cell r="H6033" t="str">
            <v>BANK MONTREAL - LE</v>
          </cell>
          <cell r="I6033" t="str">
            <v>Corporate IR</v>
          </cell>
          <cell r="J6033" t="str">
            <v>bhatiap</v>
          </cell>
          <cell r="K6033">
            <v>39960</v>
          </cell>
          <cell r="L6033">
            <v>39962</v>
          </cell>
          <cell r="M6033">
            <v>41630</v>
          </cell>
          <cell r="N6033">
            <v>39986</v>
          </cell>
          <cell r="O6033">
            <v>41630</v>
          </cell>
          <cell r="P6033">
            <v>40329</v>
          </cell>
          <cell r="Q6033">
            <v>50000000</v>
          </cell>
          <cell r="R6033">
            <v>22</v>
          </cell>
          <cell r="S6033" t="str">
            <v>IR_SWAP.CAD</v>
          </cell>
          <cell r="T6033" t="str">
            <v>IR_SWAP.CAD</v>
          </cell>
          <cell r="U6033" t="str">
            <v>Fixed</v>
          </cell>
          <cell r="V6033" t="str">
            <v>Pay</v>
          </cell>
          <cell r="W6033" t="str">
            <v>Act/365 Fixed</v>
          </cell>
          <cell r="X6033">
            <v>0</v>
          </cell>
          <cell r="Y6033" t="str">
            <v>Full Spread</v>
          </cell>
          <cell r="Z6033">
            <v>0</v>
          </cell>
          <cell r="AA6033">
            <v>0</v>
          </cell>
          <cell r="AB6033" t="str">
            <v>CAD</v>
          </cell>
          <cell r="AC6033">
            <v>0</v>
          </cell>
          <cell r="AD6033">
            <v>0.02</v>
          </cell>
          <cell r="AE6033" t="str">
            <v>Fixed</v>
          </cell>
          <cell r="AF6033">
            <v>40687</v>
          </cell>
          <cell r="AG6033">
            <v>40658</v>
          </cell>
          <cell r="AH6033">
            <v>40687</v>
          </cell>
          <cell r="AI6033" t="str">
            <v>Apr-11-May-11</v>
          </cell>
          <cell r="AJ6033">
            <v>0.98679114999999995</v>
          </cell>
          <cell r="AK6033">
            <v>40634</v>
          </cell>
          <cell r="AL6033">
            <v>0.02</v>
          </cell>
          <cell r="AM6033">
            <v>6</v>
          </cell>
          <cell r="AN6033">
            <v>365</v>
          </cell>
          <cell r="AO6033" t="str">
            <v>No</v>
          </cell>
          <cell r="AP6033">
            <v>-78402.580126450004</v>
          </cell>
          <cell r="AQ6033">
            <v>-16221.224453299999</v>
          </cell>
          <cell r="AR6033">
            <v>-78402.580126450004</v>
          </cell>
          <cell r="AS6033">
            <v>-16221.224453299999</v>
          </cell>
          <cell r="AT6033">
            <v>-79452.05</v>
          </cell>
          <cell r="AU6033">
            <v>79452.05</v>
          </cell>
          <cell r="AV6033">
            <v>-16438.356164379999</v>
          </cell>
          <cell r="AW6033">
            <v>-79452.05</v>
          </cell>
          <cell r="AX6033">
            <v>-16438.356164379999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>
            <v>0</v>
          </cell>
          <cell r="BG6033" t="str">
            <v>USD</v>
          </cell>
          <cell r="BH6033" t="str">
            <v>Upfront</v>
          </cell>
          <cell r="BI6033">
            <v>0.95831337000000005</v>
          </cell>
          <cell r="BJ6033">
            <v>1.0435000000000001</v>
          </cell>
          <cell r="BK6033">
            <v>1.2843</v>
          </cell>
          <cell r="BL6033">
            <v>1.2307618600000001</v>
          </cell>
          <cell r="BM6033">
            <v>29</v>
          </cell>
          <cell r="BN6033">
            <v>-16221.224453299999</v>
          </cell>
          <cell r="BO6033">
            <v>-16438.356164379999</v>
          </cell>
          <cell r="BP6033">
            <v>-16221.224453299999</v>
          </cell>
          <cell r="BQ6033">
            <v>-16438.356164379999</v>
          </cell>
          <cell r="BR6033" t="str">
            <v>CAD</v>
          </cell>
          <cell r="BS6033" t="str">
            <v>IR-Swap</v>
          </cell>
          <cell r="BT6033" t="str">
            <v>Cashflow Hedge</v>
          </cell>
          <cell r="BU6033" t="str">
            <v>Effective</v>
          </cell>
          <cell r="BV6033" t="str">
            <v>Level 2</v>
          </cell>
          <cell r="BW6033" t="str">
            <v>A</v>
          </cell>
          <cell r="BX6033">
            <v>50000000</v>
          </cell>
          <cell r="BY6033" t="str">
            <v>Short-Term</v>
          </cell>
          <cell r="BZ6033" t="str">
            <v>IR-SwapCashflow Hedge</v>
          </cell>
          <cell r="CA6033" t="str">
            <v>EI_LECashflow HedgeEffective</v>
          </cell>
          <cell r="CB6033" t="str">
            <v>EI_LEEIIRMLSWP010</v>
          </cell>
          <cell r="CC6033">
            <v>1</v>
          </cell>
          <cell r="CD6033">
            <v>50000000</v>
          </cell>
          <cell r="CE6033">
            <v>50000000</v>
          </cell>
          <cell r="CF6033">
            <v>-15545.016246574027</v>
          </cell>
          <cell r="CG6033">
            <v>-16221.224453299999</v>
          </cell>
        </row>
        <row r="6034">
          <cell r="E6034" t="str">
            <v>EIIRMLSWP010</v>
          </cell>
          <cell r="F6034" t="str">
            <v>CORPORATE IR LOB</v>
          </cell>
          <cell r="G6034" t="str">
            <v>EI_LE</v>
          </cell>
          <cell r="H6034" t="str">
            <v>BANK MONTREAL - LE</v>
          </cell>
          <cell r="I6034" t="str">
            <v>Corporate IR</v>
          </cell>
          <cell r="J6034" t="str">
            <v>bhatiap</v>
          </cell>
          <cell r="K6034">
            <v>39960</v>
          </cell>
          <cell r="L6034">
            <v>39962</v>
          </cell>
          <cell r="M6034">
            <v>41630</v>
          </cell>
          <cell r="N6034">
            <v>39986</v>
          </cell>
          <cell r="O6034">
            <v>41630</v>
          </cell>
          <cell r="P6034">
            <v>40329</v>
          </cell>
          <cell r="Q6034">
            <v>50000000</v>
          </cell>
          <cell r="R6034">
            <v>25</v>
          </cell>
          <cell r="S6034" t="str">
            <v>IR_SWAP.CAD</v>
          </cell>
          <cell r="T6034" t="str">
            <v>IR_SWAP.CAD</v>
          </cell>
          <cell r="U6034" t="str">
            <v>Fixed</v>
          </cell>
          <cell r="V6034" t="str">
            <v>Pay</v>
          </cell>
          <cell r="W6034" t="str">
            <v>Act/365 Fixed</v>
          </cell>
          <cell r="X6034">
            <v>0</v>
          </cell>
          <cell r="Y6034" t="str">
            <v>Full Spread</v>
          </cell>
          <cell r="Z6034">
            <v>0</v>
          </cell>
          <cell r="AA6034">
            <v>0</v>
          </cell>
          <cell r="AB6034" t="str">
            <v>CAD</v>
          </cell>
          <cell r="AC6034">
            <v>0</v>
          </cell>
          <cell r="AD6034">
            <v>0.02</v>
          </cell>
          <cell r="AE6034" t="str">
            <v>Fixed</v>
          </cell>
          <cell r="AF6034">
            <v>40777</v>
          </cell>
          <cell r="AG6034">
            <v>40746</v>
          </cell>
          <cell r="AH6034">
            <v>40777</v>
          </cell>
          <cell r="AI6034" t="str">
            <v>Jul-11-Aug-11</v>
          </cell>
          <cell r="AJ6034">
            <v>0.98158418999999997</v>
          </cell>
          <cell r="AK6034">
            <v>40725</v>
          </cell>
          <cell r="AL6034">
            <v>0.02</v>
          </cell>
          <cell r="AM6034">
            <v>10</v>
          </cell>
          <cell r="AN6034">
            <v>365</v>
          </cell>
          <cell r="AO6034" t="str">
            <v>No</v>
          </cell>
          <cell r="AP6034">
            <v>-83367.427492500006</v>
          </cell>
          <cell r="AQ6034">
            <v>-26892.717548330002</v>
          </cell>
          <cell r="AR6034">
            <v>-83367.427492500006</v>
          </cell>
          <cell r="AS6034">
            <v>-26892.717548330002</v>
          </cell>
          <cell r="AT6034">
            <v>-84931.51</v>
          </cell>
          <cell r="AU6034">
            <v>84931.51</v>
          </cell>
          <cell r="AV6034">
            <v>-27397.260273970001</v>
          </cell>
          <cell r="AW6034">
            <v>-84931.51</v>
          </cell>
          <cell r="AX6034">
            <v>-27397.260273970001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>
            <v>0</v>
          </cell>
          <cell r="BG6034" t="str">
            <v>USD</v>
          </cell>
          <cell r="BH6034" t="str">
            <v>Upfront</v>
          </cell>
          <cell r="BI6034">
            <v>0.95831337000000005</v>
          </cell>
          <cell r="BJ6034">
            <v>1.0435000000000001</v>
          </cell>
          <cell r="BK6034">
            <v>1.2843</v>
          </cell>
          <cell r="BL6034">
            <v>1.2307618600000001</v>
          </cell>
          <cell r="BM6034">
            <v>31</v>
          </cell>
          <cell r="BN6034">
            <v>-26892.717548330002</v>
          </cell>
          <cell r="BO6034">
            <v>-27397.260273970001</v>
          </cell>
          <cell r="BP6034">
            <v>-26892.717548330002</v>
          </cell>
          <cell r="BQ6034">
            <v>-27397.260273970001</v>
          </cell>
          <cell r="BR6034" t="str">
            <v>CAD</v>
          </cell>
          <cell r="BS6034" t="str">
            <v>IR-Swap</v>
          </cell>
          <cell r="BT6034" t="str">
            <v>Cashflow Hedge</v>
          </cell>
          <cell r="BU6034" t="str">
            <v>Effective</v>
          </cell>
          <cell r="BV6034" t="str">
            <v>Level 2</v>
          </cell>
          <cell r="BW6034" t="str">
            <v>A</v>
          </cell>
          <cell r="BX6034">
            <v>50000000</v>
          </cell>
          <cell r="BY6034" t="str">
            <v>Long-Term</v>
          </cell>
          <cell r="BZ6034" t="str">
            <v>IR-SwapCashflow Hedge</v>
          </cell>
          <cell r="CA6034" t="str">
            <v>EI_LECashflow HedgeEffective</v>
          </cell>
          <cell r="CB6034" t="str">
            <v>EI_LEEIIRMLSWP010</v>
          </cell>
          <cell r="CC6034">
            <v>1</v>
          </cell>
          <cell r="CD6034">
            <v>50000000</v>
          </cell>
          <cell r="CE6034">
            <v>50000000</v>
          </cell>
          <cell r="CF6034">
            <v>-25771.650741092475</v>
          </cell>
          <cell r="CG6034">
            <v>-26892.717548330002</v>
          </cell>
        </row>
        <row r="6035">
          <cell r="E6035" t="str">
            <v>EIIRMLSWP010</v>
          </cell>
          <cell r="F6035" t="str">
            <v>CORPORATE IR LOB</v>
          </cell>
          <cell r="G6035" t="str">
            <v>EI_LE</v>
          </cell>
          <cell r="H6035" t="str">
            <v>BANK MONTREAL - LE</v>
          </cell>
          <cell r="I6035" t="str">
            <v>Corporate IR</v>
          </cell>
          <cell r="J6035" t="str">
            <v>bhatiap</v>
          </cell>
          <cell r="K6035">
            <v>39960</v>
          </cell>
          <cell r="L6035">
            <v>39962</v>
          </cell>
          <cell r="M6035">
            <v>41630</v>
          </cell>
          <cell r="N6035">
            <v>39986</v>
          </cell>
          <cell r="O6035">
            <v>41630</v>
          </cell>
          <cell r="P6035">
            <v>40329</v>
          </cell>
          <cell r="Q6035">
            <v>50000000</v>
          </cell>
          <cell r="R6035">
            <v>22</v>
          </cell>
          <cell r="S6035" t="str">
            <v>IR_SWAP.CAD</v>
          </cell>
          <cell r="T6035" t="str">
            <v>IR_SWAP.CAD</v>
          </cell>
          <cell r="U6035" t="str">
            <v>Fixed</v>
          </cell>
          <cell r="V6035" t="str">
            <v>Pay</v>
          </cell>
          <cell r="W6035" t="str">
            <v>Act/365 Fixed</v>
          </cell>
          <cell r="X6035">
            <v>0</v>
          </cell>
          <cell r="Y6035" t="str">
            <v>Full Spread</v>
          </cell>
          <cell r="Z6035">
            <v>0</v>
          </cell>
          <cell r="AA6035">
            <v>0</v>
          </cell>
          <cell r="AB6035" t="str">
            <v>CAD</v>
          </cell>
          <cell r="AC6035">
            <v>0</v>
          </cell>
          <cell r="AD6035">
            <v>0.02</v>
          </cell>
          <cell r="AE6035" t="str">
            <v>Fixed</v>
          </cell>
          <cell r="AF6035">
            <v>40687</v>
          </cell>
          <cell r="AG6035">
            <v>40658</v>
          </cell>
          <cell r="AH6035">
            <v>40687</v>
          </cell>
          <cell r="AI6035" t="str">
            <v>Apr-11-May-11</v>
          </cell>
          <cell r="AJ6035">
            <v>0.98679114999999995</v>
          </cell>
          <cell r="AK6035">
            <v>40664</v>
          </cell>
          <cell r="AL6035">
            <v>0.02</v>
          </cell>
          <cell r="AM6035">
            <v>23</v>
          </cell>
          <cell r="AN6035">
            <v>365</v>
          </cell>
          <cell r="AO6035" t="str">
            <v>No</v>
          </cell>
          <cell r="AP6035">
            <v>0</v>
          </cell>
          <cell r="AQ6035">
            <v>-62181.36040433</v>
          </cell>
          <cell r="AR6035">
            <v>0</v>
          </cell>
          <cell r="AS6035">
            <v>-62181.36040433</v>
          </cell>
          <cell r="AT6035">
            <v>0</v>
          </cell>
          <cell r="AU6035">
            <v>0</v>
          </cell>
          <cell r="AV6035">
            <v>-63013.698630140003</v>
          </cell>
          <cell r="AW6035">
            <v>0</v>
          </cell>
          <cell r="AX6035">
            <v>-63013.698630140003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>
            <v>0</v>
          </cell>
          <cell r="BG6035" t="str">
            <v>USD</v>
          </cell>
          <cell r="BH6035" t="str">
            <v>Upfront</v>
          </cell>
          <cell r="BI6035">
            <v>0.95831337000000005</v>
          </cell>
          <cell r="BJ6035">
            <v>1.0435000000000001</v>
          </cell>
          <cell r="BK6035">
            <v>1.2843</v>
          </cell>
          <cell r="BL6035">
            <v>1.2307618600000001</v>
          </cell>
          <cell r="BM6035">
            <v>29</v>
          </cell>
          <cell r="BN6035">
            <v>-62181.36040433</v>
          </cell>
          <cell r="BO6035">
            <v>-63013.698630140003</v>
          </cell>
          <cell r="BP6035">
            <v>-62181.36040433</v>
          </cell>
          <cell r="BQ6035">
            <v>-63013.698630140003</v>
          </cell>
          <cell r="BR6035" t="str">
            <v>CAD</v>
          </cell>
          <cell r="BS6035" t="str">
            <v>IR-Swap</v>
          </cell>
          <cell r="BT6035" t="str">
            <v>Cashflow Hedge</v>
          </cell>
          <cell r="BU6035" t="str">
            <v>Effective</v>
          </cell>
          <cell r="BV6035" t="str">
            <v>Level 2</v>
          </cell>
          <cell r="BW6035" t="str">
            <v>A</v>
          </cell>
          <cell r="BX6035">
            <v>50000000</v>
          </cell>
          <cell r="BY6035" t="str">
            <v>Short-Term</v>
          </cell>
          <cell r="BZ6035" t="str">
            <v>IR-SwapCashflow Hedge</v>
          </cell>
          <cell r="CA6035" t="str">
            <v>EI_LECashflow HedgeEffective</v>
          </cell>
          <cell r="CB6035" t="str">
            <v>EI_LEEIIRMLSWP010</v>
          </cell>
          <cell r="CC6035">
            <v>1</v>
          </cell>
          <cell r="CD6035">
            <v>50000000</v>
          </cell>
          <cell r="CE6035">
            <v>50000000</v>
          </cell>
          <cell r="CF6035">
            <v>-59589.228945213217</v>
          </cell>
          <cell r="CG6035">
            <v>-62181.36040433</v>
          </cell>
        </row>
        <row r="6036">
          <cell r="E6036" t="str">
            <v>EIIRMLSWP010</v>
          </cell>
          <cell r="F6036" t="str">
            <v>CORPORATE IR LOB</v>
          </cell>
          <cell r="G6036" t="str">
            <v>EI_LE</v>
          </cell>
          <cell r="H6036" t="str">
            <v>BANK MONTREAL - LE</v>
          </cell>
          <cell r="I6036" t="str">
            <v>Corporate IR</v>
          </cell>
          <cell r="J6036" t="str">
            <v>bhatiap</v>
          </cell>
          <cell r="K6036">
            <v>39960</v>
          </cell>
          <cell r="L6036">
            <v>39962</v>
          </cell>
          <cell r="M6036">
            <v>41630</v>
          </cell>
          <cell r="N6036">
            <v>39986</v>
          </cell>
          <cell r="O6036">
            <v>41630</v>
          </cell>
          <cell r="P6036">
            <v>40329</v>
          </cell>
          <cell r="Q6036">
            <v>50000000</v>
          </cell>
          <cell r="R6036">
            <v>23</v>
          </cell>
          <cell r="S6036" t="str">
            <v>IR_SWAP.CAD</v>
          </cell>
          <cell r="T6036" t="str">
            <v>IR_SWAP.CAD</v>
          </cell>
          <cell r="U6036" t="str">
            <v>Fixed</v>
          </cell>
          <cell r="V6036" t="str">
            <v>Pay</v>
          </cell>
          <cell r="W6036" t="str">
            <v>Act/365 Fixed</v>
          </cell>
          <cell r="X6036">
            <v>0</v>
          </cell>
          <cell r="Y6036" t="str">
            <v>Full Spread</v>
          </cell>
          <cell r="Z6036">
            <v>0</v>
          </cell>
          <cell r="AA6036">
            <v>0</v>
          </cell>
          <cell r="AB6036" t="str">
            <v>CAD</v>
          </cell>
          <cell r="AC6036">
            <v>0</v>
          </cell>
          <cell r="AD6036">
            <v>0.02</v>
          </cell>
          <cell r="AE6036" t="str">
            <v>Fixed</v>
          </cell>
          <cell r="AF6036">
            <v>40716</v>
          </cell>
          <cell r="AG6036">
            <v>40687</v>
          </cell>
          <cell r="AH6036">
            <v>40716</v>
          </cell>
          <cell r="AI6036" t="str">
            <v>May-11-Jun-11</v>
          </cell>
          <cell r="AJ6036">
            <v>0.98523828000000002</v>
          </cell>
          <cell r="AK6036">
            <v>40695</v>
          </cell>
          <cell r="AL6036">
            <v>0.02</v>
          </cell>
          <cell r="AM6036">
            <v>21</v>
          </cell>
          <cell r="AN6036">
            <v>365</v>
          </cell>
          <cell r="AO6036" t="str">
            <v>No</v>
          </cell>
          <cell r="AP6036">
            <v>0</v>
          </cell>
          <cell r="AQ6036">
            <v>-56684.942333929997</v>
          </cell>
          <cell r="AR6036">
            <v>0</v>
          </cell>
          <cell r="AS6036">
            <v>-56684.942333929997</v>
          </cell>
          <cell r="AT6036">
            <v>0</v>
          </cell>
          <cell r="AU6036">
            <v>0</v>
          </cell>
          <cell r="AV6036">
            <v>-57534.246575340003</v>
          </cell>
          <cell r="AW6036">
            <v>0</v>
          </cell>
          <cell r="AX6036">
            <v>-57534.246575340003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>
            <v>0</v>
          </cell>
          <cell r="BG6036" t="str">
            <v>USD</v>
          </cell>
          <cell r="BH6036" t="str">
            <v>Upfront</v>
          </cell>
          <cell r="BI6036">
            <v>0.95831337000000005</v>
          </cell>
          <cell r="BJ6036">
            <v>1.0435000000000001</v>
          </cell>
          <cell r="BK6036">
            <v>1.2843</v>
          </cell>
          <cell r="BL6036">
            <v>1.2307618600000001</v>
          </cell>
          <cell r="BM6036">
            <v>29</v>
          </cell>
          <cell r="BN6036">
            <v>-56684.942333929997</v>
          </cell>
          <cell r="BO6036">
            <v>-57534.246575340003</v>
          </cell>
          <cell r="BP6036">
            <v>-56684.942333929997</v>
          </cell>
          <cell r="BQ6036">
            <v>-57534.246575340003</v>
          </cell>
          <cell r="BR6036" t="str">
            <v>CAD</v>
          </cell>
          <cell r="BS6036" t="str">
            <v>IR-Swap</v>
          </cell>
          <cell r="BT6036" t="str">
            <v>Cashflow Hedge</v>
          </cell>
          <cell r="BU6036" t="str">
            <v>Effective</v>
          </cell>
          <cell r="BV6036" t="str">
            <v>Level 2</v>
          </cell>
          <cell r="BW6036" t="str">
            <v>A</v>
          </cell>
          <cell r="BX6036">
            <v>50000000</v>
          </cell>
          <cell r="BY6036" t="str">
            <v>Long-Term</v>
          </cell>
          <cell r="BZ6036" t="str">
            <v>IR-SwapCashflow Hedge</v>
          </cell>
          <cell r="CA6036" t="str">
            <v>EI_LECashflow HedgeEffective</v>
          </cell>
          <cell r="CB6036" t="str">
            <v>EI_LEEIIRMLSWP010</v>
          </cell>
          <cell r="CC6036">
            <v>1</v>
          </cell>
          <cell r="CD6036">
            <v>50000000</v>
          </cell>
          <cell r="CE6036">
            <v>50000000</v>
          </cell>
          <cell r="CF6036">
            <v>-54321.938029640623</v>
          </cell>
          <cell r="CG6036">
            <v>-56684.942333929997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5">
          <cell r="B5">
            <v>4032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1" t="str">
            <v xml:space="preserve">Enbridge Inc. </v>
          </cell>
          <cell r="J1" t="str">
            <v xml:space="preserve">Enbridge Inc. </v>
          </cell>
          <cell r="K1" t="str">
            <v>refresh</v>
          </cell>
        </row>
        <row r="2">
          <cell r="A2" t="str">
            <v>Consolidated Mark to Market Summary</v>
          </cell>
          <cell r="J2" t="str">
            <v>Consolidated Mark to Market Summary</v>
          </cell>
          <cell r="BH2" t="str">
            <v>(All)</v>
          </cell>
        </row>
        <row r="3">
          <cell r="A3" t="str">
            <v>($CAD)</v>
          </cell>
          <cell r="J3" t="str">
            <v>($CAD)</v>
          </cell>
          <cell r="BH3" t="str">
            <v>Fixed</v>
          </cell>
          <cell r="BV3">
            <v>27501887.341414407</v>
          </cell>
        </row>
        <row r="4">
          <cell r="C4" t="str">
            <v>RATE - FOR SUMMARY</v>
          </cell>
          <cell r="M4" t="str">
            <v>FOREIGN CURRENCY - FOR SUMMARY</v>
          </cell>
          <cell r="AC4" t="str">
            <v>NOTIONAL - FX (PAR FORWARDS)</v>
          </cell>
          <cell r="AI4" t="str">
            <v>NOTIONAL - FX (PAR FORWARDS)</v>
          </cell>
          <cell r="AS4" t="str">
            <v>NOTIONAL - FX (BASE CURRENCY CAD)</v>
          </cell>
          <cell r="BA4" t="str">
            <v>NOTIONAL - FIXED INCOME</v>
          </cell>
          <cell r="BH4" t="str">
            <v>(All)</v>
          </cell>
          <cell r="BI4" t="str">
            <v>NOTIONAL - FX (USD BASE CURRENCY)</v>
          </cell>
          <cell r="BL4" t="str">
            <v>only show Earnings Hedges!!!</v>
          </cell>
        </row>
        <row r="5">
          <cell r="A5" t="str">
            <v>As at:</v>
          </cell>
          <cell r="B5">
            <v>40329</v>
          </cell>
          <cell r="J5" t="str">
            <v>As at:</v>
          </cell>
          <cell r="K5">
            <v>40329</v>
          </cell>
          <cell r="BH5" t="str">
            <v>(All)</v>
          </cell>
        </row>
        <row r="6">
          <cell r="AR6" t="str">
            <v>Fixed</v>
          </cell>
          <cell r="BH6" t="str">
            <v>(All)</v>
          </cell>
        </row>
        <row r="7">
          <cell r="A7" t="str">
            <v>Pricing Index</v>
          </cell>
          <cell r="B7" t="str">
            <v>(All)</v>
          </cell>
          <cell r="AR7" t="str">
            <v>(All)</v>
          </cell>
          <cell r="AT7" t="str">
            <v>hide internal Counterparties (tidal)</v>
          </cell>
          <cell r="AZ7" t="str">
            <v>(All)</v>
          </cell>
          <cell r="BH7" t="str">
            <v>(All)</v>
          </cell>
          <cell r="BP7">
            <v>0</v>
          </cell>
          <cell r="BS7">
            <v>0</v>
          </cell>
          <cell r="BT7">
            <v>0</v>
          </cell>
          <cell r="BV7">
            <v>27501887.341414407</v>
          </cell>
          <cell r="BW7">
            <v>27501887.341414407</v>
          </cell>
          <cell r="BY7">
            <v>0</v>
          </cell>
        </row>
        <row r="8">
          <cell r="A8" t="str">
            <v>FX/FLT</v>
          </cell>
          <cell r="B8" t="str">
            <v>(All)</v>
          </cell>
          <cell r="J8" t="str">
            <v>Pricing Index</v>
          </cell>
          <cell r="K8" t="str">
            <v>(All)</v>
          </cell>
          <cell r="AB8" t="str">
            <v>(All)</v>
          </cell>
          <cell r="AH8" t="str">
            <v>(All)</v>
          </cell>
          <cell r="AR8" t="str">
            <v>(All)</v>
          </cell>
          <cell r="AT8" t="str">
            <v>hide all ENBXC deals and offsets = 0 notional</v>
          </cell>
          <cell r="AZ8" t="str">
            <v>(All)</v>
          </cell>
          <cell r="BH8" t="str">
            <v>(All)</v>
          </cell>
          <cell r="BP8">
            <v>0</v>
          </cell>
          <cell r="BS8">
            <v>0</v>
          </cell>
          <cell r="BV8">
            <v>0</v>
          </cell>
          <cell r="BY8">
            <v>0</v>
          </cell>
        </row>
        <row r="9">
          <cell r="A9" t="str">
            <v>Counterparty Legal</v>
          </cell>
          <cell r="B9" t="str">
            <v>(All)</v>
          </cell>
          <cell r="J9" t="str">
            <v>FX/FLT</v>
          </cell>
          <cell r="K9" t="str">
            <v>(All)</v>
          </cell>
          <cell r="AB9" t="str">
            <v>SWAP_CURVE.CAD</v>
          </cell>
          <cell r="AH9" t="str">
            <v>SWAP_CURVE.USD</v>
          </cell>
          <cell r="AR9" t="str">
            <v>(All)</v>
          </cell>
          <cell r="AT9" t="str">
            <v>hide PERPFWD015A, deal# 535020under EI (blank Rating fr ERM)</v>
          </cell>
          <cell r="AZ9" t="str">
            <v>(All)</v>
          </cell>
          <cell r="BA9" t="str">
            <v xml:space="preserve">hideESWP0164,0165,EIIRMLSWP020-023 </v>
          </cell>
          <cell r="BH9" t="str">
            <v>(All)</v>
          </cell>
          <cell r="BI9" t="str">
            <v>hide ERM with Tidal (blank Rating for Tidal)</v>
          </cell>
        </row>
        <row r="10">
          <cell r="A10" t="str">
            <v>Currency</v>
          </cell>
          <cell r="B10" t="str">
            <v>(All)</v>
          </cell>
          <cell r="J10" t="str">
            <v>Counterparty Legal</v>
          </cell>
          <cell r="K10" t="str">
            <v>(All)</v>
          </cell>
          <cell r="AB10" t="str">
            <v>(All)</v>
          </cell>
          <cell r="AH10" t="str">
            <v>(All)</v>
          </cell>
          <cell r="AR10" t="str">
            <v>(All)</v>
          </cell>
          <cell r="AZ10" t="str">
            <v>(All)</v>
          </cell>
          <cell r="BA10" t="str">
            <v>deal#s only under EI (blank Rating fr ERM)</v>
          </cell>
          <cell r="BH10" t="str">
            <v>(All)</v>
          </cell>
          <cell r="BI10" t="str">
            <v>deal#s 576041, 588264</v>
          </cell>
        </row>
        <row r="12">
          <cell r="A12" t="str">
            <v>Sum of Base Disc Mthly MTM exc Acc'd Int</v>
          </cell>
          <cell r="J12" t="str">
            <v>Sum of Base Disc Mthly MTM exc Acc'd Int</v>
          </cell>
        </row>
        <row r="13">
          <cell r="A13" t="str">
            <v>Reference</v>
          </cell>
          <cell r="B13" t="str">
            <v>Business Legal</v>
          </cell>
          <cell r="C13" t="str">
            <v>Instrument</v>
          </cell>
          <cell r="D13" t="str">
            <v>Deal Principal</v>
          </cell>
          <cell r="E13" t="str">
            <v>Rate</v>
          </cell>
          <cell r="F13" t="str">
            <v>Total</v>
          </cell>
          <cell r="J13" t="str">
            <v>Reference</v>
          </cell>
          <cell r="K13" t="str">
            <v>Business Legal</v>
          </cell>
          <cell r="L13" t="str">
            <v>Instrument</v>
          </cell>
          <cell r="M13" t="str">
            <v>Currency</v>
          </cell>
          <cell r="N13" t="str">
            <v>Deal Principal</v>
          </cell>
          <cell r="O13" t="str">
            <v>Rate</v>
          </cell>
          <cell r="AB13" t="str">
            <v>Reference</v>
          </cell>
          <cell r="AC13" t="str">
            <v>Instrument</v>
          </cell>
          <cell r="AD13" t="str">
            <v>Ext LE Credit Rating</v>
          </cell>
          <cell r="AE13" t="str">
            <v>Total</v>
          </cell>
          <cell r="AH13" t="str">
            <v>Reference</v>
          </cell>
          <cell r="AI13" t="str">
            <v>Ext LE Credit Rating</v>
          </cell>
          <cell r="AJ13" t="str">
            <v>Instrument</v>
          </cell>
          <cell r="AK13" t="str">
            <v>Total</v>
          </cell>
          <cell r="AR13" t="str">
            <v>Reference</v>
          </cell>
          <cell r="AS13" t="str">
            <v>Instrument</v>
          </cell>
          <cell r="AT13" t="str">
            <v>Ext LE Credit Rating</v>
          </cell>
          <cell r="AU13" t="str">
            <v>Currency</v>
          </cell>
          <cell r="AV13" t="str">
            <v>Total</v>
          </cell>
          <cell r="AZ13" t="str">
            <v>Reference</v>
          </cell>
          <cell r="BA13" t="str">
            <v>Instrument</v>
          </cell>
          <cell r="BB13" t="str">
            <v>Ext LE Credit Rating</v>
          </cell>
          <cell r="BC13" t="str">
            <v>Currency</v>
          </cell>
          <cell r="BD13" t="str">
            <v>Total</v>
          </cell>
          <cell r="BH13" t="str">
            <v>Reference</v>
          </cell>
          <cell r="BI13" t="str">
            <v>Instrument</v>
          </cell>
          <cell r="BJ13" t="str">
            <v>Ext LE Credit Rating</v>
          </cell>
          <cell r="BK13" t="str">
            <v>Currency</v>
          </cell>
          <cell r="BL13" t="str">
            <v>Total</v>
          </cell>
          <cell r="BO13" t="str">
            <v>PFWD</v>
          </cell>
          <cell r="BP13" t="str">
            <v>NOTIONAL</v>
          </cell>
          <cell r="BQ13" t="str">
            <v>MTM</v>
          </cell>
          <cell r="BR13" t="str">
            <v>CS</v>
          </cell>
          <cell r="BS13" t="str">
            <v>NOTIONAL</v>
          </cell>
          <cell r="BT13" t="str">
            <v>MTM</v>
          </cell>
          <cell r="BU13" t="str">
            <v>IRS</v>
          </cell>
          <cell r="BV13" t="str">
            <v>NOTIONAL</v>
          </cell>
          <cell r="BW13" t="str">
            <v>MTM</v>
          </cell>
          <cell r="BX13" t="str">
            <v>FX</v>
          </cell>
          <cell r="BY13" t="str">
            <v>NOTIONAL</v>
          </cell>
          <cell r="BZ13" t="str">
            <v>MTM</v>
          </cell>
        </row>
        <row r="14">
          <cell r="A14" t="str">
            <v>AC10FX318</v>
          </cell>
          <cell r="B14" t="str">
            <v>ERM_LE</v>
          </cell>
          <cell r="C14" t="str">
            <v>CS</v>
          </cell>
          <cell r="D14">
            <v>408078.74</v>
          </cell>
          <cell r="E14">
            <v>1</v>
          </cell>
          <cell r="F14">
            <v>0</v>
          </cell>
          <cell r="J14" t="str">
            <v>EEPFIXSWP01</v>
          </cell>
          <cell r="K14" t="str">
            <v>EEP_LE</v>
          </cell>
          <cell r="L14" t="str">
            <v>IRS</v>
          </cell>
          <cell r="M14" t="str">
            <v>USD</v>
          </cell>
          <cell r="N14">
            <v>50000000</v>
          </cell>
          <cell r="O14">
            <v>4.3700000000000003E-2</v>
          </cell>
          <cell r="AB14" t="str">
            <v>PERPFWD10a</v>
          </cell>
          <cell r="AC14" t="str">
            <v>CS</v>
          </cell>
          <cell r="AD14" t="str">
            <v>A</v>
          </cell>
          <cell r="AE14">
            <v>12920000</v>
          </cell>
          <cell r="AH14" t="str">
            <v>PERPFWD10a</v>
          </cell>
          <cell r="AI14" t="str">
            <v>A</v>
          </cell>
          <cell r="AJ14" t="str">
            <v>CS</v>
          </cell>
          <cell r="AK14">
            <v>-8500000</v>
          </cell>
          <cell r="AR14" t="str">
            <v>EIDEBTFWD02</v>
          </cell>
          <cell r="AS14" t="str">
            <v>CS</v>
          </cell>
          <cell r="AT14" t="str">
            <v>A</v>
          </cell>
          <cell r="AV14">
            <v>-328281237</v>
          </cell>
          <cell r="AZ14" t="str">
            <v>EEPFIXSWP01</v>
          </cell>
          <cell r="BA14" t="str">
            <v>IRS</v>
          </cell>
          <cell r="BB14" t="str">
            <v>A</v>
          </cell>
          <cell r="BC14" t="str">
            <v>USD</v>
          </cell>
          <cell r="BD14">
            <v>14087250</v>
          </cell>
          <cell r="BH14" t="str">
            <v>EI10PFWD008</v>
          </cell>
          <cell r="BI14" t="str">
            <v>FWD-FX-SWAP</v>
          </cell>
          <cell r="BJ14" t="str">
            <v>A</v>
          </cell>
          <cell r="BK14" t="str">
            <v>CAD</v>
          </cell>
          <cell r="BL14">
            <v>16500400</v>
          </cell>
          <cell r="BO14" t="str">
            <v>A</v>
          </cell>
          <cell r="BP14">
            <v>12920000</v>
          </cell>
          <cell r="BQ14">
            <v>3354470.4448278523</v>
          </cell>
          <cell r="BR14" t="str">
            <v>A</v>
          </cell>
          <cell r="BS14">
            <v>-328281237</v>
          </cell>
          <cell r="BT14">
            <v>-4045892.987614444</v>
          </cell>
          <cell r="BU14" t="str">
            <v>A</v>
          </cell>
          <cell r="BV14">
            <v>14087250</v>
          </cell>
          <cell r="BW14">
            <v>-1196867.0353795679</v>
          </cell>
          <cell r="BX14" t="str">
            <v>A</v>
          </cell>
          <cell r="BY14">
            <v>16500400</v>
          </cell>
          <cell r="BZ14">
            <v>1872590.0892258512</v>
          </cell>
        </row>
        <row r="15">
          <cell r="D15">
            <v>414608</v>
          </cell>
          <cell r="E15">
            <v>1</v>
          </cell>
          <cell r="F15">
            <v>0</v>
          </cell>
          <cell r="J15" t="str">
            <v>EEPFIXSWP02</v>
          </cell>
          <cell r="K15" t="str">
            <v>EEP_LE</v>
          </cell>
          <cell r="L15" t="str">
            <v>IRS</v>
          </cell>
          <cell r="M15" t="str">
            <v>USD</v>
          </cell>
          <cell r="N15">
            <v>50000000</v>
          </cell>
          <cell r="O15">
            <v>4.3424999999999998E-2</v>
          </cell>
          <cell r="AB15" t="str">
            <v>PERPFWD10b</v>
          </cell>
          <cell r="AC15" t="str">
            <v>CS</v>
          </cell>
          <cell r="AD15" t="str">
            <v>A</v>
          </cell>
          <cell r="AE15">
            <v>12911500</v>
          </cell>
          <cell r="AH15" t="str">
            <v>PERPFWD10b</v>
          </cell>
          <cell r="AI15" t="str">
            <v>A</v>
          </cell>
          <cell r="AJ15" t="str">
            <v>CS</v>
          </cell>
          <cell r="AK15">
            <v>-8500000</v>
          </cell>
          <cell r="AR15" t="str">
            <v>EIDEBTFWD04</v>
          </cell>
          <cell r="AS15" t="str">
            <v>CS</v>
          </cell>
          <cell r="AT15" t="str">
            <v>A</v>
          </cell>
          <cell r="AV15">
            <v>-109427079</v>
          </cell>
          <cell r="AZ15" t="str">
            <v>EEPFIXSWP02</v>
          </cell>
          <cell r="BA15" t="str">
            <v>IRS</v>
          </cell>
          <cell r="BB15" t="str">
            <v>A</v>
          </cell>
          <cell r="BC15" t="str">
            <v>USD</v>
          </cell>
          <cell r="BD15">
            <v>14087250</v>
          </cell>
          <cell r="BH15" t="str">
            <v>EI10PFWD010</v>
          </cell>
          <cell r="BI15" t="str">
            <v>FWD-FX-SWAP</v>
          </cell>
          <cell r="BJ15" t="str">
            <v>A</v>
          </cell>
          <cell r="BK15" t="str">
            <v>CAD</v>
          </cell>
          <cell r="BL15">
            <v>16555000</v>
          </cell>
          <cell r="BO15" t="str">
            <v>A</v>
          </cell>
          <cell r="BP15">
            <v>12911500</v>
          </cell>
          <cell r="BQ15">
            <v>3347031.1163607496</v>
          </cell>
          <cell r="BR15" t="str">
            <v>A</v>
          </cell>
          <cell r="BS15">
            <v>-109427079</v>
          </cell>
          <cell r="BT15">
            <v>-1348630.9958713516</v>
          </cell>
          <cell r="BU15" t="str">
            <v>A</v>
          </cell>
          <cell r="BV15">
            <v>14087250</v>
          </cell>
          <cell r="BW15">
            <v>-1184881.7793096348</v>
          </cell>
          <cell r="BX15" t="str">
            <v>A</v>
          </cell>
          <cell r="BY15">
            <v>16555000</v>
          </cell>
          <cell r="BZ15">
            <v>1927014.4259562732</v>
          </cell>
        </row>
        <row r="16">
          <cell r="B16" t="str">
            <v>TIDAL_NG_LE</v>
          </cell>
          <cell r="C16" t="str">
            <v>CS</v>
          </cell>
          <cell r="D16">
            <v>408078.74</v>
          </cell>
          <cell r="E16">
            <v>1</v>
          </cell>
          <cell r="F16">
            <v>-425703.46776690002</v>
          </cell>
          <cell r="J16" t="str">
            <v>EEPFIXSWP03</v>
          </cell>
          <cell r="K16" t="str">
            <v>EEP_LE</v>
          </cell>
          <cell r="L16" t="str">
            <v>IRS</v>
          </cell>
          <cell r="M16" t="str">
            <v>USD</v>
          </cell>
          <cell r="N16">
            <v>25000000</v>
          </cell>
          <cell r="O16">
            <v>4.3099999999999999E-2</v>
          </cell>
          <cell r="AB16" t="str">
            <v>PERPFWD10c</v>
          </cell>
          <cell r="AC16" t="str">
            <v>CS</v>
          </cell>
          <cell r="AD16" t="str">
            <v>A</v>
          </cell>
          <cell r="AE16">
            <v>12826500</v>
          </cell>
          <cell r="AH16" t="str">
            <v>PERPFWD10c</v>
          </cell>
          <cell r="AI16" t="str">
            <v>A</v>
          </cell>
          <cell r="AJ16" t="str">
            <v>CS</v>
          </cell>
          <cell r="AK16">
            <v>-8500000</v>
          </cell>
          <cell r="AR16" t="str">
            <v>EIDEBTFWD12</v>
          </cell>
          <cell r="AS16" t="str">
            <v>CS</v>
          </cell>
          <cell r="AT16" t="str">
            <v>A</v>
          </cell>
          <cell r="AV16">
            <v>-103750000</v>
          </cell>
          <cell r="AZ16" t="str">
            <v>EEPFIXSWP03</v>
          </cell>
          <cell r="BA16" t="str">
            <v>IRS</v>
          </cell>
          <cell r="BB16" t="str">
            <v>A</v>
          </cell>
          <cell r="BC16" t="str">
            <v>USD</v>
          </cell>
          <cell r="BD16">
            <v>7043625</v>
          </cell>
          <cell r="BH16" t="str">
            <v>EI10PFWD011</v>
          </cell>
          <cell r="BI16" t="str">
            <v>FWD-FX-SWAP</v>
          </cell>
          <cell r="BJ16" t="str">
            <v>A</v>
          </cell>
          <cell r="BK16" t="str">
            <v>CAD</v>
          </cell>
          <cell r="BL16">
            <v>16450000</v>
          </cell>
          <cell r="BO16" t="str">
            <v>A</v>
          </cell>
          <cell r="BP16">
            <v>12826500</v>
          </cell>
          <cell r="BQ16">
            <v>3272637.8316897708</v>
          </cell>
          <cell r="BR16" t="str">
            <v>A</v>
          </cell>
          <cell r="BS16">
            <v>-103750000</v>
          </cell>
          <cell r="BT16">
            <v>3176815.2763484325</v>
          </cell>
          <cell r="BU16" t="str">
            <v>A</v>
          </cell>
          <cell r="BV16">
            <v>7043625</v>
          </cell>
          <cell r="BW16">
            <v>-594107.71905035491</v>
          </cell>
          <cell r="BX16" t="str">
            <v>A</v>
          </cell>
          <cell r="BY16">
            <v>16450000</v>
          </cell>
          <cell r="BZ16">
            <v>1822352.2399362498</v>
          </cell>
        </row>
        <row r="17">
          <cell r="D17">
            <v>414608</v>
          </cell>
          <cell r="E17">
            <v>1</v>
          </cell>
          <cell r="F17">
            <v>414415.75333186</v>
          </cell>
          <cell r="J17" t="str">
            <v>EEPFLSWP01</v>
          </cell>
          <cell r="K17" t="str">
            <v>EEP_LE</v>
          </cell>
          <cell r="L17" t="str">
            <v>IRS</v>
          </cell>
          <cell r="M17" t="str">
            <v>USD</v>
          </cell>
          <cell r="N17">
            <v>50000000</v>
          </cell>
          <cell r="O17">
            <v>4.7500000000000001E-2</v>
          </cell>
          <cell r="AB17" t="str">
            <v>PERPFWD10d</v>
          </cell>
          <cell r="AC17" t="str">
            <v>CS</v>
          </cell>
          <cell r="AD17" t="str">
            <v>A</v>
          </cell>
          <cell r="AE17">
            <v>12852000</v>
          </cell>
          <cell r="AH17" t="str">
            <v>PERPFWD10d</v>
          </cell>
          <cell r="AI17" t="str">
            <v>A</v>
          </cell>
          <cell r="AJ17" t="str">
            <v>CS</v>
          </cell>
          <cell r="AK17">
            <v>-8500000</v>
          </cell>
          <cell r="AR17" t="str">
            <v>EIDEBTFWD06</v>
          </cell>
          <cell r="AS17" t="str">
            <v>CS</v>
          </cell>
          <cell r="AT17" t="str">
            <v>A</v>
          </cell>
          <cell r="AV17">
            <v>-103750000</v>
          </cell>
          <cell r="AZ17" t="str">
            <v>EEPFLSWP01</v>
          </cell>
          <cell r="BA17" t="str">
            <v>IRS</v>
          </cell>
          <cell r="BB17" t="str">
            <v>A</v>
          </cell>
          <cell r="BC17" t="str">
            <v>USD</v>
          </cell>
          <cell r="BD17">
            <v>14087250</v>
          </cell>
          <cell r="BH17" t="str">
            <v>EI10PFWD012</v>
          </cell>
          <cell r="BI17" t="str">
            <v>FWD-FX-SWAP</v>
          </cell>
          <cell r="BJ17" t="str">
            <v>A</v>
          </cell>
          <cell r="BK17" t="str">
            <v>CAD</v>
          </cell>
          <cell r="BL17">
            <v>16520000</v>
          </cell>
          <cell r="BO17" t="str">
            <v>A</v>
          </cell>
          <cell r="BP17">
            <v>12852000</v>
          </cell>
          <cell r="BQ17">
            <v>3294955.817091038</v>
          </cell>
          <cell r="BR17" t="str">
            <v>A</v>
          </cell>
          <cell r="BS17">
            <v>-103750000</v>
          </cell>
          <cell r="BT17">
            <v>3176815.2763484181</v>
          </cell>
          <cell r="BU17" t="str">
            <v>A</v>
          </cell>
          <cell r="BV17">
            <v>14087250</v>
          </cell>
          <cell r="BW17">
            <v>1353726.2446331037</v>
          </cell>
          <cell r="BX17" t="str">
            <v>A</v>
          </cell>
          <cell r="BY17">
            <v>16520000</v>
          </cell>
          <cell r="BZ17">
            <v>1892127.030616259</v>
          </cell>
        </row>
        <row r="18">
          <cell r="A18" t="str">
            <v>AC10FX319</v>
          </cell>
          <cell r="B18" t="str">
            <v>ERM_LE</v>
          </cell>
          <cell r="C18" t="str">
            <v>CS</v>
          </cell>
          <cell r="D18">
            <v>128161</v>
          </cell>
          <cell r="E18">
            <v>1</v>
          </cell>
          <cell r="F18">
            <v>0</v>
          </cell>
          <cell r="J18" t="str">
            <v>EEPFLSWP02</v>
          </cell>
          <cell r="K18" t="str">
            <v>EEP_LE</v>
          </cell>
          <cell r="L18" t="str">
            <v>IRS</v>
          </cell>
          <cell r="M18" t="str">
            <v>USD</v>
          </cell>
          <cell r="N18">
            <v>50000000</v>
          </cell>
          <cell r="O18">
            <v>4.7500000000000001E-2</v>
          </cell>
          <cell r="AB18" t="str">
            <v>PERPFWD10f</v>
          </cell>
          <cell r="AC18" t="str">
            <v>CS</v>
          </cell>
          <cell r="AD18" t="str">
            <v>A</v>
          </cell>
          <cell r="AE18">
            <v>12860500</v>
          </cell>
          <cell r="AH18" t="str">
            <v>PERPFWD10f</v>
          </cell>
          <cell r="AI18" t="str">
            <v>A</v>
          </cell>
          <cell r="AJ18" t="str">
            <v>CS</v>
          </cell>
          <cell r="AK18">
            <v>-8500000</v>
          </cell>
          <cell r="AR18" t="str">
            <v>EIDEBTFWD08</v>
          </cell>
          <cell r="AS18" t="str">
            <v>CS</v>
          </cell>
          <cell r="AT18" t="str">
            <v>A</v>
          </cell>
          <cell r="AV18">
            <v>-103750000</v>
          </cell>
          <cell r="AZ18" t="str">
            <v>EEPFLSWP02</v>
          </cell>
          <cell r="BA18" t="str">
            <v>IRS</v>
          </cell>
          <cell r="BB18" t="str">
            <v>A</v>
          </cell>
          <cell r="BC18" t="str">
            <v>USD</v>
          </cell>
          <cell r="BD18">
            <v>14087250</v>
          </cell>
          <cell r="BH18" t="str">
            <v>EI10PFWD015</v>
          </cell>
          <cell r="BI18" t="str">
            <v>FWD-FX-SWAP</v>
          </cell>
          <cell r="BJ18" t="str">
            <v>A</v>
          </cell>
          <cell r="BK18" t="str">
            <v>CAD</v>
          </cell>
          <cell r="BL18">
            <v>16527000</v>
          </cell>
          <cell r="BO18" t="str">
            <v>A</v>
          </cell>
          <cell r="BP18">
            <v>12860500</v>
          </cell>
          <cell r="BQ18">
            <v>3302395.1455582022</v>
          </cell>
          <cell r="BR18" t="str">
            <v>A</v>
          </cell>
          <cell r="BS18">
            <v>-103750000</v>
          </cell>
          <cell r="BT18">
            <v>3176815.2763484484</v>
          </cell>
          <cell r="BU18" t="str">
            <v>A</v>
          </cell>
          <cell r="BV18">
            <v>14087250</v>
          </cell>
          <cell r="BW18">
            <v>1353096.2773408715</v>
          </cell>
          <cell r="BX18" t="str">
            <v>A</v>
          </cell>
          <cell r="BY18">
            <v>16527000</v>
          </cell>
          <cell r="BZ18">
            <v>1899104.5096842623</v>
          </cell>
        </row>
        <row r="19">
          <cell r="D19">
            <v>126578.77</v>
          </cell>
          <cell r="E19">
            <v>1</v>
          </cell>
          <cell r="F19">
            <v>0</v>
          </cell>
          <cell r="J19" t="str">
            <v>EEPFLSWP03</v>
          </cell>
          <cell r="K19" t="str">
            <v>EEP_LE</v>
          </cell>
          <cell r="L19" t="str">
            <v>IRS</v>
          </cell>
          <cell r="M19" t="str">
            <v>USD</v>
          </cell>
          <cell r="N19">
            <v>25000000</v>
          </cell>
          <cell r="O19">
            <v>4.7500000000000001E-2</v>
          </cell>
          <cell r="AB19" t="str">
            <v>PERPFWD10g</v>
          </cell>
          <cell r="AC19" t="str">
            <v>CS</v>
          </cell>
          <cell r="AD19" t="str">
            <v>A</v>
          </cell>
          <cell r="AE19">
            <v>12853700</v>
          </cell>
          <cell r="AH19" t="str">
            <v>PERPFWD10g</v>
          </cell>
          <cell r="AI19" t="str">
            <v>A</v>
          </cell>
          <cell r="AJ19" t="str">
            <v>CS</v>
          </cell>
          <cell r="AK19">
            <v>-8500000</v>
          </cell>
          <cell r="AR19" t="str">
            <v>EIDEBTFWD10</v>
          </cell>
          <cell r="AS19" t="str">
            <v>CS</v>
          </cell>
          <cell r="AT19" t="str">
            <v>A</v>
          </cell>
          <cell r="AV19">
            <v>-103750000</v>
          </cell>
          <cell r="AZ19" t="str">
            <v>EEPFLSWP03</v>
          </cell>
          <cell r="BA19" t="str">
            <v>IRS</v>
          </cell>
          <cell r="BB19" t="str">
            <v>A</v>
          </cell>
          <cell r="BC19" t="str">
            <v>USD</v>
          </cell>
          <cell r="BD19">
            <v>7043625</v>
          </cell>
          <cell r="BH19" t="str">
            <v>EI10PFWD014</v>
          </cell>
          <cell r="BI19" t="str">
            <v>FWD-FX-SWAP</v>
          </cell>
          <cell r="BJ19" t="str">
            <v>A</v>
          </cell>
          <cell r="BK19" t="str">
            <v>CAD</v>
          </cell>
          <cell r="BL19">
            <v>16542400</v>
          </cell>
          <cell r="BO19" t="str">
            <v>A</v>
          </cell>
          <cell r="BP19">
            <v>12853700</v>
          </cell>
          <cell r="BQ19">
            <v>3296443.6827844605</v>
          </cell>
          <cell r="BR19" t="str">
            <v>A</v>
          </cell>
          <cell r="BS19">
            <v>-103750000</v>
          </cell>
          <cell r="BT19">
            <v>3176815.2763484516</v>
          </cell>
          <cell r="BU19" t="str">
            <v>A</v>
          </cell>
          <cell r="BV19">
            <v>7043625</v>
          </cell>
          <cell r="BW19">
            <v>684947.70256689726</v>
          </cell>
          <cell r="BX19" t="str">
            <v>A</v>
          </cell>
          <cell r="BY19">
            <v>16542400</v>
          </cell>
          <cell r="BZ19">
            <v>1914454.9636338605</v>
          </cell>
        </row>
        <row r="20">
          <cell r="B20" t="str">
            <v>TIDAL_NG_LE</v>
          </cell>
          <cell r="C20" t="str">
            <v>CS</v>
          </cell>
          <cell r="D20">
            <v>128161</v>
          </cell>
          <cell r="E20">
            <v>1</v>
          </cell>
          <cell r="F20">
            <v>128101.57392708999</v>
          </cell>
          <cell r="J20" t="str">
            <v>PERPFWD10a</v>
          </cell>
          <cell r="K20" t="str">
            <v>EI_LE</v>
          </cell>
          <cell r="L20" t="str">
            <v>CS</v>
          </cell>
          <cell r="M20" t="str">
            <v>USD</v>
          </cell>
          <cell r="N20">
            <v>250000</v>
          </cell>
          <cell r="O20">
            <v>4</v>
          </cell>
          <cell r="AB20" t="str">
            <v>PERPFWD10h</v>
          </cell>
          <cell r="AC20" t="str">
            <v>CS</v>
          </cell>
          <cell r="AD20" t="str">
            <v>A</v>
          </cell>
          <cell r="AE20">
            <v>12875800</v>
          </cell>
          <cell r="AH20" t="str">
            <v>PERPFWD10h</v>
          </cell>
          <cell r="AI20" t="str">
            <v>A</v>
          </cell>
          <cell r="AJ20" t="str">
            <v>CS</v>
          </cell>
          <cell r="AK20">
            <v>-8500000</v>
          </cell>
          <cell r="AR20" t="str">
            <v>Park/Loan09FX009</v>
          </cell>
          <cell r="AS20" t="str">
            <v>CS</v>
          </cell>
          <cell r="AT20" t="str">
            <v>A</v>
          </cell>
          <cell r="AV20">
            <v>-22688.69</v>
          </cell>
          <cell r="AZ20" t="str">
            <v>ESWP0113</v>
          </cell>
          <cell r="BA20" t="str">
            <v>IRS</v>
          </cell>
          <cell r="BB20" t="str">
            <v>A</v>
          </cell>
          <cell r="BC20" t="str">
            <v>USD</v>
          </cell>
          <cell r="BD20">
            <v>11269800.258064516</v>
          </cell>
          <cell r="BH20" t="str">
            <v>EI10PFWD013</v>
          </cell>
          <cell r="BI20" t="str">
            <v>FWD-FX-SWAP</v>
          </cell>
          <cell r="BJ20" t="str">
            <v>A</v>
          </cell>
          <cell r="BK20" t="str">
            <v>CAD</v>
          </cell>
          <cell r="BL20">
            <v>24727500</v>
          </cell>
          <cell r="BO20" t="str">
            <v>A</v>
          </cell>
          <cell r="BP20">
            <v>12875800</v>
          </cell>
          <cell r="BQ20">
            <v>3315785.9367989488</v>
          </cell>
          <cell r="BR20" t="str">
            <v>A</v>
          </cell>
          <cell r="BS20">
            <v>-22688.69</v>
          </cell>
          <cell r="BT20">
            <v>-416.50513430000137</v>
          </cell>
          <cell r="BU20" t="str">
            <v>A</v>
          </cell>
          <cell r="BV20">
            <v>11269800.258064516</v>
          </cell>
          <cell r="BW20">
            <v>-1535160.0212433212</v>
          </cell>
          <cell r="BX20" t="str">
            <v>A</v>
          </cell>
          <cell r="BY20">
            <v>24727500</v>
          </cell>
          <cell r="BZ20">
            <v>2785859.4529143567</v>
          </cell>
        </row>
        <row r="21">
          <cell r="D21">
            <v>126578.77</v>
          </cell>
          <cell r="E21">
            <v>1</v>
          </cell>
          <cell r="F21">
            <v>-132045.64720688001</v>
          </cell>
          <cell r="J21" t="str">
            <v>PERPFWD10b</v>
          </cell>
          <cell r="K21" t="str">
            <v>EI_LE</v>
          </cell>
          <cell r="L21" t="str">
            <v>CS</v>
          </cell>
          <cell r="M21" t="str">
            <v>USD</v>
          </cell>
          <cell r="N21">
            <v>250000</v>
          </cell>
          <cell r="O21">
            <v>4</v>
          </cell>
          <cell r="AB21" t="str">
            <v>PERPFWD10i</v>
          </cell>
          <cell r="AC21" t="str">
            <v>CS</v>
          </cell>
          <cell r="AD21" t="str">
            <v>A</v>
          </cell>
          <cell r="AE21">
            <v>12866450</v>
          </cell>
          <cell r="AH21" t="str">
            <v>PERPFWD10i</v>
          </cell>
          <cell r="AI21" t="str">
            <v>A</v>
          </cell>
          <cell r="AJ21" t="str">
            <v>CS</v>
          </cell>
          <cell r="AK21">
            <v>-8500000</v>
          </cell>
          <cell r="AR21" t="str">
            <v>Park/Loan09FX010</v>
          </cell>
          <cell r="AS21" t="str">
            <v>CS</v>
          </cell>
          <cell r="AT21" t="str">
            <v>A</v>
          </cell>
          <cell r="AV21">
            <v>-22688.69</v>
          </cell>
          <cell r="AZ21" t="str">
            <v>ESWP0104</v>
          </cell>
          <cell r="BA21" t="str">
            <v>IRS</v>
          </cell>
          <cell r="BB21" t="str">
            <v>A</v>
          </cell>
          <cell r="BC21" t="str">
            <v>USD</v>
          </cell>
          <cell r="BD21">
            <v>16779480</v>
          </cell>
          <cell r="BH21" t="str">
            <v>EI11PFWD022</v>
          </cell>
          <cell r="BI21" t="str">
            <v>FWD-FX-SWAP</v>
          </cell>
          <cell r="BJ21" t="str">
            <v>A</v>
          </cell>
          <cell r="BK21" t="str">
            <v>CAD</v>
          </cell>
          <cell r="BL21">
            <v>38130000</v>
          </cell>
          <cell r="BO21" t="str">
            <v>A</v>
          </cell>
          <cell r="BP21">
            <v>12866450</v>
          </cell>
          <cell r="BQ21">
            <v>3307602.6754851313</v>
          </cell>
          <cell r="BR21" t="str">
            <v>A</v>
          </cell>
          <cell r="BS21">
            <v>-22688.69</v>
          </cell>
          <cell r="BT21">
            <v>-411.35867087999941</v>
          </cell>
          <cell r="BU21" t="str">
            <v>A</v>
          </cell>
          <cell r="BV21">
            <v>16779480</v>
          </cell>
          <cell r="BW21">
            <v>-3400651.6824625912</v>
          </cell>
          <cell r="BX21" t="str">
            <v>A</v>
          </cell>
          <cell r="BY21">
            <v>38130000</v>
          </cell>
          <cell r="BZ21">
            <v>6537708.5103321373</v>
          </cell>
        </row>
        <row r="22">
          <cell r="A22" t="str">
            <v>AC10FX320</v>
          </cell>
          <cell r="B22" t="str">
            <v>ERM_LE</v>
          </cell>
          <cell r="C22" t="str">
            <v>CS</v>
          </cell>
          <cell r="D22">
            <v>134747</v>
          </cell>
          <cell r="E22">
            <v>1</v>
          </cell>
          <cell r="F22">
            <v>0</v>
          </cell>
          <cell r="J22" t="str">
            <v>PERPFWD10c</v>
          </cell>
          <cell r="K22" t="str">
            <v>EI_LE</v>
          </cell>
          <cell r="L22" t="str">
            <v>CS</v>
          </cell>
          <cell r="M22" t="str">
            <v>USD</v>
          </cell>
          <cell r="N22">
            <v>250000</v>
          </cell>
          <cell r="O22">
            <v>4</v>
          </cell>
          <cell r="AB22" t="str">
            <v>PERPFWD10j</v>
          </cell>
          <cell r="AC22" t="str">
            <v>CS</v>
          </cell>
          <cell r="AD22" t="str">
            <v>A</v>
          </cell>
          <cell r="AE22">
            <v>12802700</v>
          </cell>
          <cell r="AH22" t="str">
            <v>PERPFWD10j</v>
          </cell>
          <cell r="AI22" t="str">
            <v>A</v>
          </cell>
          <cell r="AJ22" t="str">
            <v>CS</v>
          </cell>
          <cell r="AK22">
            <v>-8500000</v>
          </cell>
          <cell r="AR22" t="str">
            <v>Park/Loan09FX011</v>
          </cell>
          <cell r="AS22" t="str">
            <v>CS</v>
          </cell>
          <cell r="AT22" t="str">
            <v>A</v>
          </cell>
          <cell r="AV22">
            <v>-22688.69</v>
          </cell>
          <cell r="AZ22" t="str">
            <v>ESWP0114</v>
          </cell>
          <cell r="BA22" t="str">
            <v>IRS</v>
          </cell>
          <cell r="BB22" t="str">
            <v>A</v>
          </cell>
          <cell r="BC22" t="str">
            <v>USD</v>
          </cell>
          <cell r="BD22">
            <v>44348750</v>
          </cell>
          <cell r="BH22" t="str">
            <v>EI11PFWD023</v>
          </cell>
          <cell r="BI22" t="str">
            <v>FWD-FX-SWAP</v>
          </cell>
          <cell r="BJ22" t="str">
            <v>A</v>
          </cell>
          <cell r="BK22" t="str">
            <v>CAD</v>
          </cell>
          <cell r="BL22">
            <v>38130000</v>
          </cell>
          <cell r="BO22" t="str">
            <v>A</v>
          </cell>
          <cell r="BP22">
            <v>12802700</v>
          </cell>
          <cell r="BQ22">
            <v>3251807.7119818917</v>
          </cell>
          <cell r="BR22" t="str">
            <v>A</v>
          </cell>
          <cell r="BS22">
            <v>-22688.69</v>
          </cell>
          <cell r="BT22">
            <v>-406.38419617999898</v>
          </cell>
          <cell r="BU22" t="str">
            <v>A</v>
          </cell>
          <cell r="BV22">
            <v>44348750</v>
          </cell>
          <cell r="BW22">
            <v>-2214311.3877737303</v>
          </cell>
          <cell r="BX22" t="str">
            <v>A</v>
          </cell>
          <cell r="BY22">
            <v>38130000</v>
          </cell>
          <cell r="BZ22">
            <v>6537708.5103321336</v>
          </cell>
        </row>
        <row r="23">
          <cell r="D23">
            <v>131839.93</v>
          </cell>
          <cell r="E23">
            <v>1</v>
          </cell>
          <cell r="F23">
            <v>0</v>
          </cell>
          <cell r="J23" t="str">
            <v>PERPFWD10d</v>
          </cell>
          <cell r="K23" t="str">
            <v>EI_LE</v>
          </cell>
          <cell r="L23" t="str">
            <v>CS</v>
          </cell>
          <cell r="M23" t="str">
            <v>USD</v>
          </cell>
          <cell r="N23">
            <v>250000</v>
          </cell>
          <cell r="O23">
            <v>4</v>
          </cell>
          <cell r="AB23" t="str">
            <v>PERPFWD10k</v>
          </cell>
          <cell r="AC23" t="str">
            <v>CS</v>
          </cell>
          <cell r="AD23" t="str">
            <v>A</v>
          </cell>
          <cell r="AE23">
            <v>12760200</v>
          </cell>
          <cell r="AH23" t="str">
            <v>PERPFWD10k</v>
          </cell>
          <cell r="AI23" t="str">
            <v>A</v>
          </cell>
          <cell r="AJ23" t="str">
            <v>CS</v>
          </cell>
          <cell r="AK23">
            <v>-8500000</v>
          </cell>
          <cell r="AR23" t="str">
            <v>Park/Loan09FX012</v>
          </cell>
          <cell r="AS23" t="str">
            <v>CS</v>
          </cell>
          <cell r="AT23" t="str">
            <v>A</v>
          </cell>
          <cell r="AV23">
            <v>-22688.69</v>
          </cell>
          <cell r="AZ23" t="str">
            <v>ESWP0115</v>
          </cell>
          <cell r="BA23" t="str">
            <v>IRS</v>
          </cell>
          <cell r="BB23" t="str">
            <v>A</v>
          </cell>
          <cell r="BC23" t="str">
            <v>USD</v>
          </cell>
          <cell r="BD23">
            <v>41740000</v>
          </cell>
          <cell r="BH23" t="str">
            <v>EI11PFWD024</v>
          </cell>
          <cell r="BI23" t="str">
            <v>FWD-FX-SWAP</v>
          </cell>
          <cell r="BJ23" t="str">
            <v>A</v>
          </cell>
          <cell r="BK23" t="str">
            <v>CAD</v>
          </cell>
          <cell r="BL23">
            <v>45738000</v>
          </cell>
          <cell r="BO23" t="str">
            <v>A</v>
          </cell>
          <cell r="BP23">
            <v>12760200</v>
          </cell>
          <cell r="BQ23">
            <v>3214611.069646406</v>
          </cell>
          <cell r="BR23" t="str">
            <v>A</v>
          </cell>
          <cell r="BS23">
            <v>-22688.69</v>
          </cell>
          <cell r="BT23">
            <v>-400.54861279000033</v>
          </cell>
          <cell r="BU23" t="str">
            <v>A</v>
          </cell>
          <cell r="BV23">
            <v>41740000</v>
          </cell>
          <cell r="BW23">
            <v>-2082620.6565438712</v>
          </cell>
          <cell r="BX23" t="str">
            <v>A</v>
          </cell>
          <cell r="BY23">
            <v>45738000</v>
          </cell>
          <cell r="BZ23">
            <v>7827546.8976864433</v>
          </cell>
        </row>
        <row r="24">
          <cell r="B24" t="str">
            <v>TIDAL_NG_LE</v>
          </cell>
          <cell r="C24" t="str">
            <v>CS</v>
          </cell>
          <cell r="D24">
            <v>134747</v>
          </cell>
          <cell r="E24">
            <v>1</v>
          </cell>
          <cell r="F24">
            <v>134684.52011106</v>
          </cell>
          <cell r="J24" t="str">
            <v>PERPFWD10f</v>
          </cell>
          <cell r="K24" t="str">
            <v>EI_LE</v>
          </cell>
          <cell r="L24" t="str">
            <v>CS</v>
          </cell>
          <cell r="M24" t="str">
            <v>USD</v>
          </cell>
          <cell r="N24">
            <v>250000</v>
          </cell>
          <cell r="O24">
            <v>4</v>
          </cell>
          <cell r="AB24" t="str">
            <v>PERPFWD10l</v>
          </cell>
          <cell r="AC24" t="str">
            <v>CS</v>
          </cell>
          <cell r="AD24" t="str">
            <v>A</v>
          </cell>
          <cell r="AE24">
            <v>12768275</v>
          </cell>
          <cell r="AH24" t="str">
            <v>PERPFWD10l</v>
          </cell>
          <cell r="AI24" t="str">
            <v>A</v>
          </cell>
          <cell r="AJ24" t="str">
            <v>CS</v>
          </cell>
          <cell r="AK24">
            <v>-8500000</v>
          </cell>
          <cell r="AR24" t="str">
            <v>Park/Loan09FX013</v>
          </cell>
          <cell r="AS24" t="str">
            <v>CS</v>
          </cell>
          <cell r="AT24" t="str">
            <v>A</v>
          </cell>
          <cell r="AV24">
            <v>-22688.69</v>
          </cell>
          <cell r="AZ24" t="str">
            <v>ESWP0116</v>
          </cell>
          <cell r="BA24" t="str">
            <v>IRS</v>
          </cell>
          <cell r="BB24" t="str">
            <v>A</v>
          </cell>
          <cell r="BC24" t="str">
            <v>USD</v>
          </cell>
          <cell r="BD24">
            <v>39131250</v>
          </cell>
          <cell r="BH24" t="str">
            <v>EI10PFWD025</v>
          </cell>
          <cell r="BI24" t="str">
            <v>FWD-FX-SWAP</v>
          </cell>
          <cell r="BJ24" t="str">
            <v>A</v>
          </cell>
          <cell r="BK24" t="str">
            <v>CAD</v>
          </cell>
          <cell r="BL24">
            <v>17819200</v>
          </cell>
          <cell r="BO24" t="str">
            <v>A</v>
          </cell>
          <cell r="BP24">
            <v>12768275</v>
          </cell>
          <cell r="BQ24">
            <v>3221678.4316900801</v>
          </cell>
          <cell r="BR24" t="str">
            <v>A</v>
          </cell>
          <cell r="BS24">
            <v>-22688.69</v>
          </cell>
          <cell r="BT24">
            <v>-392.4394675500007</v>
          </cell>
          <cell r="BU24" t="str">
            <v>A</v>
          </cell>
          <cell r="BV24">
            <v>39131250</v>
          </cell>
          <cell r="BW24">
            <v>-2404622.4222468799</v>
          </cell>
          <cell r="BX24" t="str">
            <v>A</v>
          </cell>
          <cell r="BY24">
            <v>17819200</v>
          </cell>
          <cell r="BZ24">
            <v>3187147.1456374098</v>
          </cell>
        </row>
        <row r="25">
          <cell r="D25">
            <v>131839.93</v>
          </cell>
          <cell r="E25">
            <v>1</v>
          </cell>
          <cell r="F25">
            <v>-137534.03421884999</v>
          </cell>
          <cell r="J25" t="str">
            <v>PERPFWD10g</v>
          </cell>
          <cell r="K25" t="str">
            <v>EI_LE</v>
          </cell>
          <cell r="L25" t="str">
            <v>CS</v>
          </cell>
          <cell r="M25" t="str">
            <v>USD</v>
          </cell>
          <cell r="N25">
            <v>250000</v>
          </cell>
          <cell r="O25">
            <v>4</v>
          </cell>
          <cell r="AB25" t="str">
            <v>PERPFWD10m</v>
          </cell>
          <cell r="AC25" t="str">
            <v>CS</v>
          </cell>
          <cell r="AD25" t="str">
            <v>A</v>
          </cell>
          <cell r="AE25">
            <v>12768275</v>
          </cell>
          <cell r="AH25" t="str">
            <v>PERPFWD10m</v>
          </cell>
          <cell r="AI25" t="str">
            <v>A</v>
          </cell>
          <cell r="AJ25" t="str">
            <v>CS</v>
          </cell>
          <cell r="AK25">
            <v>-8500000</v>
          </cell>
          <cell r="AR25" t="str">
            <v>Park/Loan09FX014</v>
          </cell>
          <cell r="AS25" t="str">
            <v>CS</v>
          </cell>
          <cell r="AT25" t="str">
            <v>A</v>
          </cell>
          <cell r="AV25">
            <v>1092746.25</v>
          </cell>
          <cell r="AZ25" t="str">
            <v>ESWP0123</v>
          </cell>
          <cell r="BA25" t="str">
            <v>IRS</v>
          </cell>
          <cell r="BB25" t="str">
            <v>A</v>
          </cell>
          <cell r="BC25" t="str">
            <v>CAD</v>
          </cell>
          <cell r="BD25">
            <v>20000000</v>
          </cell>
          <cell r="BH25" t="str">
            <v>EI11PFWD027</v>
          </cell>
          <cell r="BI25" t="str">
            <v>FWD-FX-SWAP</v>
          </cell>
          <cell r="BJ25" t="str">
            <v>A</v>
          </cell>
          <cell r="BK25" t="str">
            <v>CAD</v>
          </cell>
          <cell r="BL25">
            <v>48450000</v>
          </cell>
          <cell r="BO25" t="str">
            <v>A</v>
          </cell>
          <cell r="BP25">
            <v>12768275</v>
          </cell>
          <cell r="BQ25">
            <v>3221678.4316900801</v>
          </cell>
          <cell r="BR25" t="str">
            <v>A</v>
          </cell>
          <cell r="BS25">
            <v>1092746.25</v>
          </cell>
          <cell r="BT25">
            <v>18799.901164340088</v>
          </cell>
          <cell r="BU25" t="str">
            <v>A</v>
          </cell>
          <cell r="BV25">
            <v>20000000</v>
          </cell>
          <cell r="BW25">
            <v>570710.43042340002</v>
          </cell>
          <cell r="BX25" t="str">
            <v>A</v>
          </cell>
          <cell r="BY25">
            <v>48450000</v>
          </cell>
          <cell r="BZ25">
            <v>8542432.5402671322</v>
          </cell>
        </row>
        <row r="26">
          <cell r="A26" t="str">
            <v>AC10FX321</v>
          </cell>
          <cell r="B26" t="str">
            <v>ERM_LE</v>
          </cell>
          <cell r="C26" t="str">
            <v>CS</v>
          </cell>
          <cell r="D26">
            <v>149138</v>
          </cell>
          <cell r="E26">
            <v>1</v>
          </cell>
          <cell r="F26">
            <v>0</v>
          </cell>
          <cell r="J26" t="str">
            <v>PERPFWD10h</v>
          </cell>
          <cell r="K26" t="str">
            <v>EI_LE</v>
          </cell>
          <cell r="L26" t="str">
            <v>CS</v>
          </cell>
          <cell r="M26" t="str">
            <v>USD</v>
          </cell>
          <cell r="N26">
            <v>250000</v>
          </cell>
          <cell r="O26">
            <v>4</v>
          </cell>
          <cell r="AB26" t="str">
            <v>PERPFWD11a</v>
          </cell>
          <cell r="AC26" t="str">
            <v>CS</v>
          </cell>
          <cell r="AD26" t="str">
            <v>A</v>
          </cell>
          <cell r="AE26">
            <v>15528485</v>
          </cell>
          <cell r="AH26" t="str">
            <v>PERPFWD11a</v>
          </cell>
          <cell r="AI26" t="str">
            <v>A</v>
          </cell>
          <cell r="AJ26" t="str">
            <v>CS</v>
          </cell>
          <cell r="AK26">
            <v>-10150000</v>
          </cell>
          <cell r="AR26" t="str">
            <v>TIDAL STORAGE FX001A</v>
          </cell>
          <cell r="AS26" t="str">
            <v>CS</v>
          </cell>
          <cell r="AT26" t="str">
            <v>A</v>
          </cell>
          <cell r="AV26">
            <v>-805213.39</v>
          </cell>
          <cell r="AZ26" t="str">
            <v>ESWP0124</v>
          </cell>
          <cell r="BA26" t="str">
            <v>IRS</v>
          </cell>
          <cell r="BB26" t="str">
            <v>A</v>
          </cell>
          <cell r="BC26" t="str">
            <v>CAD</v>
          </cell>
          <cell r="BD26">
            <v>25000000</v>
          </cell>
          <cell r="BH26" t="str">
            <v>EI11PFWD030</v>
          </cell>
          <cell r="BI26" t="str">
            <v>FWD-FX-SWAP</v>
          </cell>
          <cell r="BJ26" t="str">
            <v>A</v>
          </cell>
          <cell r="BK26" t="str">
            <v>CAD</v>
          </cell>
          <cell r="BL26">
            <v>-19149000</v>
          </cell>
          <cell r="BO26" t="str">
            <v>A</v>
          </cell>
          <cell r="BP26">
            <v>15528485</v>
          </cell>
          <cell r="BQ26">
            <v>4068973.4561375692</v>
          </cell>
          <cell r="BR26" t="str">
            <v>A</v>
          </cell>
          <cell r="BS26">
            <v>-805213.39</v>
          </cell>
          <cell r="BT26">
            <v>34060.400886770076</v>
          </cell>
          <cell r="BU26" t="str">
            <v>A</v>
          </cell>
          <cell r="BV26">
            <v>25000000</v>
          </cell>
          <cell r="BW26">
            <v>717107.17472124007</v>
          </cell>
          <cell r="BX26" t="str">
            <v>A</v>
          </cell>
          <cell r="BY26">
            <v>-19149000</v>
          </cell>
          <cell r="BZ26">
            <v>-3351452.8360470608</v>
          </cell>
        </row>
        <row r="27">
          <cell r="D27">
            <v>144780.12</v>
          </cell>
          <cell r="E27">
            <v>1</v>
          </cell>
          <cell r="F27">
            <v>0</v>
          </cell>
          <cell r="J27" t="str">
            <v>PERPFWD10i</v>
          </cell>
          <cell r="K27" t="str">
            <v>EI_LE</v>
          </cell>
          <cell r="L27" t="str">
            <v>CS</v>
          </cell>
          <cell r="M27" t="str">
            <v>USD</v>
          </cell>
          <cell r="N27">
            <v>250000</v>
          </cell>
          <cell r="O27">
            <v>4</v>
          </cell>
          <cell r="AB27" t="str">
            <v>PERPFWD11b</v>
          </cell>
          <cell r="AC27" t="str">
            <v>CS</v>
          </cell>
          <cell r="AD27" t="str">
            <v>A</v>
          </cell>
          <cell r="AE27">
            <v>15543710</v>
          </cell>
          <cell r="AH27" t="str">
            <v>PERPFWD11b</v>
          </cell>
          <cell r="AI27" t="str">
            <v>A</v>
          </cell>
          <cell r="AJ27" t="str">
            <v>CS</v>
          </cell>
          <cell r="AK27">
            <v>-10150000</v>
          </cell>
          <cell r="AR27" t="str">
            <v>TIDAL STORAGE FX001B</v>
          </cell>
          <cell r="AS27" t="str">
            <v>CS</v>
          </cell>
          <cell r="AT27" t="str">
            <v>A</v>
          </cell>
          <cell r="AV27">
            <v>5716365.5800000001</v>
          </cell>
          <cell r="AZ27" t="str">
            <v>ESWP0125</v>
          </cell>
          <cell r="BA27" t="str">
            <v>IRS</v>
          </cell>
          <cell r="BB27" t="str">
            <v>A</v>
          </cell>
          <cell r="BC27" t="str">
            <v>CAD</v>
          </cell>
          <cell r="BD27">
            <v>25000000</v>
          </cell>
          <cell r="BH27" t="str">
            <v>EI12PFWD031</v>
          </cell>
          <cell r="BI27" t="str">
            <v>FWD-FX-SWAP</v>
          </cell>
          <cell r="BJ27" t="str">
            <v>A</v>
          </cell>
          <cell r="BK27" t="str">
            <v>CAD</v>
          </cell>
          <cell r="BL27">
            <v>18825000</v>
          </cell>
          <cell r="BO27" t="str">
            <v>A</v>
          </cell>
          <cell r="BP27">
            <v>15543710</v>
          </cell>
          <cell r="BQ27">
            <v>4082231.4839436556</v>
          </cell>
          <cell r="BR27" t="str">
            <v>A</v>
          </cell>
          <cell r="BS27">
            <v>5716365.5800000001</v>
          </cell>
          <cell r="BT27">
            <v>-227814.14633996924</v>
          </cell>
          <cell r="BU27" t="str">
            <v>A</v>
          </cell>
          <cell r="BV27">
            <v>25000000</v>
          </cell>
          <cell r="BW27">
            <v>715319.33245092898</v>
          </cell>
          <cell r="BX27" t="str">
            <v>A</v>
          </cell>
          <cell r="BY27">
            <v>18825000</v>
          </cell>
          <cell r="BZ27">
            <v>2783576.2079020627</v>
          </cell>
        </row>
        <row r="28">
          <cell r="B28" t="str">
            <v>TIDAL_NG_LE</v>
          </cell>
          <cell r="C28" t="str">
            <v>CS</v>
          </cell>
          <cell r="D28">
            <v>149138</v>
          </cell>
          <cell r="E28">
            <v>1</v>
          </cell>
          <cell r="F28">
            <v>149068.84724947001</v>
          </cell>
          <cell r="J28" t="str">
            <v>PERPFWD10j</v>
          </cell>
          <cell r="K28" t="str">
            <v>EI_LE</v>
          </cell>
          <cell r="L28" t="str">
            <v>CS</v>
          </cell>
          <cell r="M28" t="str">
            <v>USD</v>
          </cell>
          <cell r="N28">
            <v>250000</v>
          </cell>
          <cell r="O28">
            <v>4</v>
          </cell>
          <cell r="AB28" t="str">
            <v>PERPFWD14cd</v>
          </cell>
          <cell r="AC28" t="str">
            <v>CS</v>
          </cell>
          <cell r="AD28" t="str">
            <v>A</v>
          </cell>
          <cell r="AE28">
            <v>16063455</v>
          </cell>
          <cell r="AH28" t="str">
            <v>PERPFWD14cd</v>
          </cell>
          <cell r="AI28" t="str">
            <v>A</v>
          </cell>
          <cell r="AJ28" t="str">
            <v>CS</v>
          </cell>
          <cell r="AK28">
            <v>-10770000</v>
          </cell>
          <cell r="AR28" t="str">
            <v>AC10FX318</v>
          </cell>
          <cell r="AS28" t="str">
            <v>CS</v>
          </cell>
          <cell r="AT28" t="str">
            <v>A</v>
          </cell>
          <cell r="AV28">
            <v>414608</v>
          </cell>
          <cell r="AZ28" t="str">
            <v>ESWP0126</v>
          </cell>
          <cell r="BA28" t="str">
            <v>IRS</v>
          </cell>
          <cell r="BB28" t="str">
            <v>A</v>
          </cell>
          <cell r="BC28" t="str">
            <v>CAD</v>
          </cell>
          <cell r="BD28">
            <v>35000000</v>
          </cell>
          <cell r="BH28" t="str">
            <v>EI10PFWD019</v>
          </cell>
          <cell r="BI28" t="str">
            <v>FWD-FX-SWAP</v>
          </cell>
          <cell r="BJ28" t="str">
            <v>A</v>
          </cell>
          <cell r="BK28" t="str">
            <v>CAD</v>
          </cell>
          <cell r="BL28">
            <v>8907500</v>
          </cell>
          <cell r="BO28" t="str">
            <v>A</v>
          </cell>
          <cell r="BP28">
            <v>16063455</v>
          </cell>
          <cell r="BQ28">
            <v>4499503.6879822249</v>
          </cell>
          <cell r="BR28" t="str">
            <v>A</v>
          </cell>
          <cell r="BS28">
            <v>414608</v>
          </cell>
          <cell r="BT28">
            <v>-11287.714435040019</v>
          </cell>
          <cell r="BU28" t="str">
            <v>A</v>
          </cell>
          <cell r="BV28">
            <v>35000000</v>
          </cell>
          <cell r="BW28">
            <v>1011231.2277353798</v>
          </cell>
          <cell r="BX28" t="str">
            <v>A</v>
          </cell>
          <cell r="BY28">
            <v>8907500</v>
          </cell>
          <cell r="BZ28">
            <v>1591480.3290983101</v>
          </cell>
        </row>
        <row r="29">
          <cell r="D29">
            <v>144780.12</v>
          </cell>
          <cell r="E29">
            <v>1</v>
          </cell>
          <cell r="F29">
            <v>-151033.10490447999</v>
          </cell>
          <cell r="J29" t="str">
            <v>PERPFWD10k</v>
          </cell>
          <cell r="K29" t="str">
            <v>EI_LE</v>
          </cell>
          <cell r="L29" t="str">
            <v>CS</v>
          </cell>
          <cell r="M29" t="str">
            <v>USD</v>
          </cell>
          <cell r="N29">
            <v>250000</v>
          </cell>
          <cell r="O29">
            <v>4</v>
          </cell>
          <cell r="AB29" t="str">
            <v>PERPFWD14f</v>
          </cell>
          <cell r="AC29" t="str">
            <v>CS</v>
          </cell>
          <cell r="AD29" t="str">
            <v>A</v>
          </cell>
          <cell r="AE29">
            <v>21121365.280000001</v>
          </cell>
          <cell r="AH29" t="str">
            <v>PERPFWD14f</v>
          </cell>
          <cell r="AI29" t="str">
            <v>A</v>
          </cell>
          <cell r="AJ29" t="str">
            <v>CS</v>
          </cell>
          <cell r="AK29">
            <v>-14175412.939999999</v>
          </cell>
          <cell r="AR29" t="str">
            <v>AC10FX321</v>
          </cell>
          <cell r="AS29" t="str">
            <v>CS</v>
          </cell>
          <cell r="AT29" t="str">
            <v>A</v>
          </cell>
          <cell r="AV29">
            <v>149138</v>
          </cell>
          <cell r="AZ29" t="str">
            <v>ESWP0127</v>
          </cell>
          <cell r="BA29" t="str">
            <v>IRS</v>
          </cell>
          <cell r="BB29" t="str">
            <v>A</v>
          </cell>
          <cell r="BC29" t="str">
            <v>CAD</v>
          </cell>
          <cell r="BD29">
            <v>35000000</v>
          </cell>
          <cell r="BH29" t="str">
            <v>EI10PFWD020</v>
          </cell>
          <cell r="BI29" t="str">
            <v>FWD-FX-SWAP</v>
          </cell>
          <cell r="BJ29" t="str">
            <v>A</v>
          </cell>
          <cell r="BK29" t="str">
            <v>CAD</v>
          </cell>
          <cell r="BL29">
            <v>17780000</v>
          </cell>
          <cell r="BO29" t="str">
            <v>A</v>
          </cell>
          <cell r="BP29">
            <v>21121365.280000001</v>
          </cell>
          <cell r="BQ29">
            <v>5884857.7216160577</v>
          </cell>
          <cell r="BR29" t="str">
            <v>A</v>
          </cell>
          <cell r="BS29">
            <v>149138</v>
          </cell>
          <cell r="BT29">
            <v>-1964.2576550099766</v>
          </cell>
          <cell r="BU29" t="str">
            <v>A</v>
          </cell>
          <cell r="BV29">
            <v>35000000</v>
          </cell>
          <cell r="BW29">
            <v>1010509.2655052197</v>
          </cell>
          <cell r="BX29" t="str">
            <v>A</v>
          </cell>
          <cell r="BY29">
            <v>17780000</v>
          </cell>
          <cell r="BZ29">
            <v>3148073.2628566101</v>
          </cell>
        </row>
        <row r="30">
          <cell r="A30" t="str">
            <v>AC10FX322</v>
          </cell>
          <cell r="B30" t="str">
            <v>ERM_LE</v>
          </cell>
          <cell r="C30" t="str">
            <v>CS</v>
          </cell>
          <cell r="D30">
            <v>141086.48000000001</v>
          </cell>
          <cell r="E30">
            <v>1</v>
          </cell>
          <cell r="F30">
            <v>0</v>
          </cell>
          <cell r="J30" t="str">
            <v>PERPFWD10l</v>
          </cell>
          <cell r="K30" t="str">
            <v>EI_LE</v>
          </cell>
          <cell r="L30" t="str">
            <v>CS</v>
          </cell>
          <cell r="M30" t="str">
            <v>USD</v>
          </cell>
          <cell r="N30">
            <v>250000</v>
          </cell>
          <cell r="O30">
            <v>4</v>
          </cell>
          <cell r="AB30" t="str">
            <v>PERPFWD2d1</v>
          </cell>
          <cell r="AC30" t="str">
            <v>CS</v>
          </cell>
          <cell r="AD30" t="str">
            <v>A</v>
          </cell>
          <cell r="AE30">
            <v>18226024</v>
          </cell>
          <cell r="AH30" t="str">
            <v>PERPFWD2d1</v>
          </cell>
          <cell r="AI30" t="str">
            <v>A</v>
          </cell>
          <cell r="AJ30" t="str">
            <v>CS</v>
          </cell>
          <cell r="AK30">
            <v>-13725000</v>
          </cell>
          <cell r="AR30" t="str">
            <v>Park/Loan10FX017</v>
          </cell>
          <cell r="AS30" t="str">
            <v>CS</v>
          </cell>
          <cell r="AT30" t="str">
            <v>A</v>
          </cell>
          <cell r="AV30">
            <v>712531.75</v>
          </cell>
          <cell r="AZ30" t="str">
            <v>ESWP0135</v>
          </cell>
          <cell r="BA30" t="str">
            <v>IRS</v>
          </cell>
          <cell r="BB30" t="str">
            <v>A</v>
          </cell>
          <cell r="BC30" t="str">
            <v>CAD</v>
          </cell>
          <cell r="BD30">
            <v>50000000</v>
          </cell>
          <cell r="BH30" t="str">
            <v>EI10PFWD021</v>
          </cell>
          <cell r="BI30" t="str">
            <v>FWD-FX-SWAP</v>
          </cell>
          <cell r="BJ30" t="str">
            <v>A</v>
          </cell>
          <cell r="BK30" t="str">
            <v>CAD</v>
          </cell>
          <cell r="BL30">
            <v>17824800</v>
          </cell>
          <cell r="BO30" t="str">
            <v>A</v>
          </cell>
          <cell r="BP30">
            <v>18226024</v>
          </cell>
          <cell r="BQ30">
            <v>3297539.3371768882</v>
          </cell>
          <cell r="BR30" t="str">
            <v>A</v>
          </cell>
          <cell r="BS30">
            <v>712531.75</v>
          </cell>
          <cell r="BT30">
            <v>1669.5793830100156</v>
          </cell>
          <cell r="BU30" t="str">
            <v>A</v>
          </cell>
          <cell r="BV30">
            <v>50000000</v>
          </cell>
          <cell r="BW30">
            <v>1424013.7449982497</v>
          </cell>
          <cell r="BX30" t="str">
            <v>A</v>
          </cell>
          <cell r="BY30">
            <v>17824800</v>
          </cell>
          <cell r="BZ30">
            <v>3192729.1288918322</v>
          </cell>
        </row>
        <row r="31">
          <cell r="D31">
            <v>146998</v>
          </cell>
          <cell r="E31">
            <v>1</v>
          </cell>
          <cell r="F31">
            <v>0</v>
          </cell>
          <cell r="J31" t="str">
            <v>PERPFWD10m</v>
          </cell>
          <cell r="K31" t="str">
            <v>EI_LE</v>
          </cell>
          <cell r="L31" t="str">
            <v>CS</v>
          </cell>
          <cell r="M31" t="str">
            <v>USD</v>
          </cell>
          <cell r="N31">
            <v>250000</v>
          </cell>
          <cell r="O31">
            <v>4</v>
          </cell>
          <cell r="AB31" t="str">
            <v>PERPFWD2d2</v>
          </cell>
          <cell r="AC31" t="str">
            <v>CS</v>
          </cell>
          <cell r="AD31" t="str">
            <v>A</v>
          </cell>
          <cell r="AE31">
            <v>18206462.5</v>
          </cell>
          <cell r="AH31" t="str">
            <v>PERPFWD2d2</v>
          </cell>
          <cell r="AI31" t="str">
            <v>A</v>
          </cell>
          <cell r="AJ31" t="str">
            <v>CS</v>
          </cell>
          <cell r="AK31">
            <v>-13725000</v>
          </cell>
          <cell r="AR31" t="str">
            <v>AC10FX331</v>
          </cell>
          <cell r="AS31" t="str">
            <v>CS</v>
          </cell>
          <cell r="AT31" t="str">
            <v>A</v>
          </cell>
          <cell r="AV31">
            <v>152005</v>
          </cell>
          <cell r="AZ31" t="str">
            <v>ESWP0136</v>
          </cell>
          <cell r="BA31" t="str">
            <v>IRS</v>
          </cell>
          <cell r="BB31" t="str">
            <v>A</v>
          </cell>
          <cell r="BC31" t="str">
            <v>CAD</v>
          </cell>
          <cell r="BD31">
            <v>50000000</v>
          </cell>
          <cell r="BH31" t="str">
            <v>EI11PFWD026</v>
          </cell>
          <cell r="BI31" t="str">
            <v>FWD-FX-SWAP</v>
          </cell>
          <cell r="BJ31" t="str">
            <v>A</v>
          </cell>
          <cell r="BK31" t="str">
            <v>CAD</v>
          </cell>
          <cell r="BL31">
            <v>30482400</v>
          </cell>
          <cell r="BO31" t="str">
            <v>A</v>
          </cell>
          <cell r="BP31">
            <v>18206462.5</v>
          </cell>
          <cell r="BQ31">
            <v>3279017.8006959003</v>
          </cell>
          <cell r="BR31" t="str">
            <v>A</v>
          </cell>
          <cell r="BS31">
            <v>152005</v>
          </cell>
          <cell r="BT31">
            <v>929.82944864002638</v>
          </cell>
          <cell r="BU31" t="str">
            <v>A</v>
          </cell>
          <cell r="BV31">
            <v>50000000</v>
          </cell>
          <cell r="BW31">
            <v>1512080.79706474</v>
          </cell>
          <cell r="BX31" t="str">
            <v>A</v>
          </cell>
          <cell r="BY31">
            <v>30482400</v>
          </cell>
          <cell r="BZ31">
            <v>5208922.8306110818</v>
          </cell>
        </row>
        <row r="32">
          <cell r="B32" t="str">
            <v>TIDAL_NG_LE</v>
          </cell>
          <cell r="C32" t="str">
            <v>CS</v>
          </cell>
          <cell r="D32">
            <v>141086.48000000001</v>
          </cell>
          <cell r="E32">
            <v>1</v>
          </cell>
          <cell r="F32">
            <v>-147179.93833989999</v>
          </cell>
          <cell r="J32" t="str">
            <v>PERPFWD11a</v>
          </cell>
          <cell r="K32" t="str">
            <v>EI_LE</v>
          </cell>
          <cell r="L32" t="str">
            <v>CS</v>
          </cell>
          <cell r="M32" t="str">
            <v>USD</v>
          </cell>
          <cell r="N32">
            <v>290000</v>
          </cell>
          <cell r="O32">
            <v>4</v>
          </cell>
          <cell r="AB32" t="str">
            <v>PERPFWD2e1</v>
          </cell>
          <cell r="AC32" t="str">
            <v>CS</v>
          </cell>
          <cell r="AD32" t="str">
            <v>A</v>
          </cell>
          <cell r="AE32">
            <v>18226024</v>
          </cell>
          <cell r="AH32" t="str">
            <v>PERPFWD2e1</v>
          </cell>
          <cell r="AI32" t="str">
            <v>A</v>
          </cell>
          <cell r="AJ32" t="str">
            <v>CS</v>
          </cell>
          <cell r="AK32">
            <v>-13725000</v>
          </cell>
          <cell r="AR32" t="str">
            <v>AC10FX335</v>
          </cell>
          <cell r="AS32" t="str">
            <v>CS</v>
          </cell>
          <cell r="AT32" t="str">
            <v>A</v>
          </cell>
          <cell r="AV32">
            <v>152743</v>
          </cell>
          <cell r="AZ32" t="str">
            <v>ESWP0138</v>
          </cell>
          <cell r="BA32" t="str">
            <v>IRS</v>
          </cell>
          <cell r="BB32" t="str">
            <v>A</v>
          </cell>
          <cell r="BC32" t="str">
            <v>CAD</v>
          </cell>
          <cell r="BD32">
            <v>25000000</v>
          </cell>
          <cell r="BH32" t="str">
            <v>EI11PFWD028</v>
          </cell>
          <cell r="BI32" t="str">
            <v>FWD-FX-SWAP</v>
          </cell>
          <cell r="BJ32" t="str">
            <v>A</v>
          </cell>
          <cell r="BK32" t="str">
            <v>CAD</v>
          </cell>
          <cell r="BL32">
            <v>61152000</v>
          </cell>
          <cell r="BO32" t="str">
            <v>A</v>
          </cell>
          <cell r="BP32">
            <v>18226024</v>
          </cell>
          <cell r="BQ32">
            <v>3297539.3371768896</v>
          </cell>
          <cell r="BR32" t="str">
            <v>A</v>
          </cell>
          <cell r="BS32">
            <v>152743</v>
          </cell>
          <cell r="BT32">
            <v>2860.3118833799963</v>
          </cell>
          <cell r="BU32" t="str">
            <v>A</v>
          </cell>
          <cell r="BV32">
            <v>25000000</v>
          </cell>
          <cell r="BW32">
            <v>759575.34639981017</v>
          </cell>
          <cell r="BX32" t="str">
            <v>A</v>
          </cell>
          <cell r="BY32">
            <v>61152000</v>
          </cell>
          <cell r="BZ32">
            <v>10601960.134228664</v>
          </cell>
        </row>
        <row r="33">
          <cell r="D33">
            <v>146998</v>
          </cell>
          <cell r="E33">
            <v>1</v>
          </cell>
          <cell r="F33">
            <v>146929.83953102</v>
          </cell>
          <cell r="J33" t="str">
            <v>PERPFWD11b</v>
          </cell>
          <cell r="K33" t="str">
            <v>EI_LE</v>
          </cell>
          <cell r="L33" t="str">
            <v>CS</v>
          </cell>
          <cell r="M33" t="str">
            <v>USD</v>
          </cell>
          <cell r="N33">
            <v>290000</v>
          </cell>
          <cell r="O33">
            <v>4</v>
          </cell>
          <cell r="AB33" t="str">
            <v>PERPFWD2e2</v>
          </cell>
          <cell r="AC33" t="str">
            <v>CS</v>
          </cell>
          <cell r="AD33" t="str">
            <v>A</v>
          </cell>
          <cell r="AE33">
            <v>18206462.5</v>
          </cell>
          <cell r="AH33" t="str">
            <v>PERPFWD2e2</v>
          </cell>
          <cell r="AI33" t="str">
            <v>A</v>
          </cell>
          <cell r="AJ33" t="str">
            <v>CS</v>
          </cell>
          <cell r="AK33">
            <v>-13725000</v>
          </cell>
          <cell r="AR33" t="str">
            <v>AC10FX336</v>
          </cell>
          <cell r="AS33" t="str">
            <v>CS</v>
          </cell>
          <cell r="AT33" t="str">
            <v>A</v>
          </cell>
          <cell r="AV33">
            <v>616072</v>
          </cell>
          <cell r="AZ33" t="str">
            <v>ESWP0139</v>
          </cell>
          <cell r="BA33" t="str">
            <v>IRS</v>
          </cell>
          <cell r="BB33" t="str">
            <v>A</v>
          </cell>
          <cell r="BC33" t="str">
            <v>CAD</v>
          </cell>
          <cell r="BD33">
            <v>25000000</v>
          </cell>
          <cell r="BH33" t="str">
            <v>EI12PFWD041</v>
          </cell>
          <cell r="BI33" t="str">
            <v>FWD-FX-SWAP</v>
          </cell>
          <cell r="BJ33" t="str">
            <v>A</v>
          </cell>
          <cell r="BK33" t="str">
            <v>CAD</v>
          </cell>
          <cell r="BL33">
            <v>167304400.08000001</v>
          </cell>
          <cell r="BO33" t="str">
            <v>A</v>
          </cell>
          <cell r="BP33">
            <v>18206462.5</v>
          </cell>
          <cell r="BQ33">
            <v>3279017.8006959041</v>
          </cell>
          <cell r="BR33" t="str">
            <v>A</v>
          </cell>
          <cell r="BS33">
            <v>616072</v>
          </cell>
          <cell r="BT33">
            <v>3885.1085384800099</v>
          </cell>
          <cell r="BU33" t="str">
            <v>A</v>
          </cell>
          <cell r="BV33">
            <v>25000000</v>
          </cell>
          <cell r="BW33">
            <v>760080.10905568942</v>
          </cell>
          <cell r="BX33" t="str">
            <v>A</v>
          </cell>
          <cell r="BY33">
            <v>167304400.08000001</v>
          </cell>
          <cell r="BZ33">
            <v>20996642.397516105</v>
          </cell>
        </row>
        <row r="34">
          <cell r="A34" t="str">
            <v>AC10FX323</v>
          </cell>
          <cell r="B34" t="str">
            <v>ERM_LE</v>
          </cell>
          <cell r="C34" t="str">
            <v>CS</v>
          </cell>
          <cell r="D34">
            <v>439637</v>
          </cell>
          <cell r="E34">
            <v>1</v>
          </cell>
          <cell r="F34">
            <v>0</v>
          </cell>
          <cell r="J34" t="str">
            <v>PERPFWD14cd</v>
          </cell>
          <cell r="K34" t="str">
            <v>EI_LE</v>
          </cell>
          <cell r="L34" t="str">
            <v>CS</v>
          </cell>
          <cell r="M34" t="str">
            <v>USD</v>
          </cell>
          <cell r="N34">
            <v>750000</v>
          </cell>
          <cell r="O34">
            <v>4</v>
          </cell>
          <cell r="AB34" t="str">
            <v>PERPFWD3c1</v>
          </cell>
          <cell r="AC34" t="str">
            <v>CS</v>
          </cell>
          <cell r="AD34" t="str">
            <v>A</v>
          </cell>
          <cell r="AE34">
            <v>11608000</v>
          </cell>
          <cell r="AH34" t="str">
            <v>PERPFWD3c1</v>
          </cell>
          <cell r="AI34" t="str">
            <v>A</v>
          </cell>
          <cell r="AJ34" t="str">
            <v>CS</v>
          </cell>
          <cell r="AK34">
            <v>-8640000</v>
          </cell>
          <cell r="AR34" t="str">
            <v>AC10FX319</v>
          </cell>
          <cell r="AS34" t="str">
            <v>CS</v>
          </cell>
          <cell r="AT34" t="str">
            <v>A</v>
          </cell>
          <cell r="AV34">
            <v>128161</v>
          </cell>
          <cell r="AZ34" t="str">
            <v>EIIRCAP018</v>
          </cell>
          <cell r="BA34" t="str">
            <v>CAP</v>
          </cell>
          <cell r="BB34" t="str">
            <v>A</v>
          </cell>
          <cell r="BC34" t="str">
            <v>CAD</v>
          </cell>
          <cell r="BD34">
            <v>25000000</v>
          </cell>
          <cell r="BH34" t="str">
            <v>EI12PFWD043</v>
          </cell>
          <cell r="BI34" t="str">
            <v>FWD-FX-SWAP</v>
          </cell>
          <cell r="BJ34" t="str">
            <v>A</v>
          </cell>
          <cell r="BK34" t="str">
            <v>CAD</v>
          </cell>
          <cell r="BL34">
            <v>146916000</v>
          </cell>
          <cell r="BO34" t="str">
            <v>A</v>
          </cell>
          <cell r="BP34">
            <v>11608000</v>
          </cell>
          <cell r="BQ34">
            <v>2070244.8459971095</v>
          </cell>
          <cell r="BR34" t="str">
            <v>A</v>
          </cell>
          <cell r="BS34">
            <v>128161</v>
          </cell>
          <cell r="BT34">
            <v>-3944.0732797900273</v>
          </cell>
          <cell r="BU34" t="str">
            <v>A</v>
          </cell>
          <cell r="BV34">
            <v>25000000</v>
          </cell>
          <cell r="BW34">
            <v>52693.263224590002</v>
          </cell>
          <cell r="BX34" t="str">
            <v>A</v>
          </cell>
          <cell r="BY34">
            <v>146916000</v>
          </cell>
          <cell r="BZ34">
            <v>18746838.226975553</v>
          </cell>
        </row>
        <row r="35">
          <cell r="D35">
            <v>422321.81</v>
          </cell>
          <cell r="E35">
            <v>1</v>
          </cell>
          <cell r="F35">
            <v>0</v>
          </cell>
          <cell r="O35">
            <v>1.44</v>
          </cell>
          <cell r="AB35" t="str">
            <v>PERPFWD3c2</v>
          </cell>
          <cell r="AC35" t="str">
            <v>CS</v>
          </cell>
          <cell r="AD35" t="str">
            <v>A</v>
          </cell>
          <cell r="AE35">
            <v>15282918</v>
          </cell>
          <cell r="AH35" t="str">
            <v>PERPFWD3c2</v>
          </cell>
          <cell r="AI35" t="str">
            <v>A</v>
          </cell>
          <cell r="AJ35" t="str">
            <v>CS</v>
          </cell>
          <cell r="AK35">
            <v>-11340000</v>
          </cell>
          <cell r="AR35" t="str">
            <v>AC10FX322</v>
          </cell>
          <cell r="AS35" t="str">
            <v>CS</v>
          </cell>
          <cell r="AT35" t="str">
            <v>A</v>
          </cell>
          <cell r="AV35">
            <v>146998</v>
          </cell>
          <cell r="AZ35" t="str">
            <v>EIIRCAP019</v>
          </cell>
          <cell r="BA35" t="str">
            <v>CAP</v>
          </cell>
          <cell r="BB35" t="str">
            <v>A</v>
          </cell>
          <cell r="BC35" t="str">
            <v>CAD</v>
          </cell>
          <cell r="BD35">
            <v>25000000</v>
          </cell>
          <cell r="BH35" t="str">
            <v>EI13PFWD045</v>
          </cell>
          <cell r="BI35" t="str">
            <v>FWD-FX-SWAP</v>
          </cell>
          <cell r="BJ35" t="str">
            <v>A</v>
          </cell>
          <cell r="BK35" t="str">
            <v>CAD</v>
          </cell>
          <cell r="BL35">
            <v>105932400</v>
          </cell>
          <cell r="BO35" t="str">
            <v>A</v>
          </cell>
          <cell r="BP35">
            <v>15282918</v>
          </cell>
          <cell r="BQ35">
            <v>2630973.6223202711</v>
          </cell>
          <cell r="BR35" t="str">
            <v>A</v>
          </cell>
          <cell r="BS35">
            <v>146998</v>
          </cell>
          <cell r="BT35">
            <v>-250.09880887999316</v>
          </cell>
          <cell r="BU35" t="str">
            <v>A</v>
          </cell>
          <cell r="BV35">
            <v>25000000</v>
          </cell>
          <cell r="BW35">
            <v>52923.871299099999</v>
          </cell>
          <cell r="BX35" t="str">
            <v>A</v>
          </cell>
          <cell r="BY35">
            <v>105932400</v>
          </cell>
          <cell r="BZ35">
            <v>14832091.985472867</v>
          </cell>
        </row>
        <row r="36">
          <cell r="B36" t="str">
            <v>TIDAL_NG_LE</v>
          </cell>
          <cell r="C36" t="str">
            <v>CS</v>
          </cell>
          <cell r="D36">
            <v>439637</v>
          </cell>
          <cell r="E36">
            <v>1</v>
          </cell>
          <cell r="F36">
            <v>439433.14781085</v>
          </cell>
          <cell r="J36" t="str">
            <v>PERPFWD14f</v>
          </cell>
          <cell r="K36" t="str">
            <v>EI_LE</v>
          </cell>
          <cell r="L36" t="str">
            <v>CS</v>
          </cell>
          <cell r="M36" t="str">
            <v>USD</v>
          </cell>
          <cell r="N36">
            <v>956250</v>
          </cell>
          <cell r="O36">
            <v>4</v>
          </cell>
          <cell r="AB36" t="str">
            <v>PERPFWD3d1</v>
          </cell>
          <cell r="AC36" t="str">
            <v>CS</v>
          </cell>
          <cell r="AD36" t="str">
            <v>A</v>
          </cell>
          <cell r="AE36">
            <v>11608000</v>
          </cell>
          <cell r="AH36" t="str">
            <v>PERPFWD3d1</v>
          </cell>
          <cell r="AI36" t="str">
            <v>A</v>
          </cell>
          <cell r="AJ36" t="str">
            <v>CS</v>
          </cell>
          <cell r="AK36">
            <v>-8640000</v>
          </cell>
          <cell r="AR36" t="str">
            <v>AC10FX323</v>
          </cell>
          <cell r="AS36" t="str">
            <v>CS</v>
          </cell>
          <cell r="AT36" t="str">
            <v>A</v>
          </cell>
          <cell r="AV36">
            <v>439637</v>
          </cell>
          <cell r="AZ36" t="str">
            <v>EIIRCAP020</v>
          </cell>
          <cell r="BA36" t="str">
            <v>CAP</v>
          </cell>
          <cell r="BB36" t="str">
            <v>A</v>
          </cell>
          <cell r="BC36" t="str">
            <v>CAD</v>
          </cell>
          <cell r="BD36">
            <v>25000000</v>
          </cell>
          <cell r="BH36" t="str">
            <v>EI11PFWD034</v>
          </cell>
          <cell r="BI36" t="str">
            <v>FWD-FX-SWAP</v>
          </cell>
          <cell r="BJ36" t="str">
            <v>A</v>
          </cell>
          <cell r="BK36" t="str">
            <v>CAD</v>
          </cell>
          <cell r="BL36">
            <v>29292000</v>
          </cell>
          <cell r="BO36" t="str">
            <v>A</v>
          </cell>
          <cell r="BP36">
            <v>11608000</v>
          </cell>
          <cell r="BQ36">
            <v>2070244.8459971086</v>
          </cell>
          <cell r="BR36" t="str">
            <v>A</v>
          </cell>
          <cell r="BS36">
            <v>439637</v>
          </cell>
          <cell r="BT36">
            <v>-1128.5414126400137</v>
          </cell>
          <cell r="BU36" t="str">
            <v>A</v>
          </cell>
          <cell r="BV36">
            <v>25000000</v>
          </cell>
          <cell r="BW36">
            <v>54713.001622749995</v>
          </cell>
          <cell r="BX36" t="str">
            <v>A</v>
          </cell>
          <cell r="BY36">
            <v>29292000</v>
          </cell>
          <cell r="BZ36">
            <v>4038143.6176472907</v>
          </cell>
        </row>
        <row r="37">
          <cell r="D37">
            <v>422321.81</v>
          </cell>
          <cell r="E37">
            <v>1</v>
          </cell>
          <cell r="F37">
            <v>-440561.68922349002</v>
          </cell>
          <cell r="O37">
            <v>3.29584498</v>
          </cell>
          <cell r="AB37" t="str">
            <v>PERPFWD3d2</v>
          </cell>
          <cell r="AC37" t="str">
            <v>CS</v>
          </cell>
          <cell r="AD37" t="str">
            <v>A</v>
          </cell>
          <cell r="AE37">
            <v>7991676</v>
          </cell>
          <cell r="AH37" t="str">
            <v>PERPFWD3d2</v>
          </cell>
          <cell r="AI37" t="str">
            <v>A</v>
          </cell>
          <cell r="AJ37" t="str">
            <v>CS</v>
          </cell>
          <cell r="AK37">
            <v>-5940000</v>
          </cell>
          <cell r="AR37" t="str">
            <v>AC10FX324</v>
          </cell>
          <cell r="AS37" t="str">
            <v>CS</v>
          </cell>
          <cell r="AT37" t="str">
            <v>A</v>
          </cell>
          <cell r="AV37">
            <v>140640</v>
          </cell>
          <cell r="AZ37" t="str">
            <v>EIIRCAP021</v>
          </cell>
          <cell r="BA37" t="str">
            <v>CAP</v>
          </cell>
          <cell r="BB37" t="str">
            <v>A</v>
          </cell>
          <cell r="BC37" t="str">
            <v>CAD</v>
          </cell>
          <cell r="BD37">
            <v>25000000</v>
          </cell>
          <cell r="BH37" t="str">
            <v>EI12PFWD035</v>
          </cell>
          <cell r="BI37" t="str">
            <v>FWD-FX-SWAP</v>
          </cell>
          <cell r="BJ37" t="str">
            <v>A</v>
          </cell>
          <cell r="BK37" t="str">
            <v>CAD</v>
          </cell>
          <cell r="BL37">
            <v>29280000</v>
          </cell>
          <cell r="BO37" t="str">
            <v>A</v>
          </cell>
          <cell r="BP37">
            <v>7991676</v>
          </cell>
          <cell r="BQ37">
            <v>1559841.6618772461</v>
          </cell>
          <cell r="BR37" t="str">
            <v>A</v>
          </cell>
          <cell r="BS37">
            <v>140640</v>
          </cell>
          <cell r="BT37">
            <v>-2491.2076300299959</v>
          </cell>
          <cell r="BU37" t="str">
            <v>A</v>
          </cell>
          <cell r="BV37">
            <v>25000000</v>
          </cell>
          <cell r="BW37">
            <v>56634.819419949992</v>
          </cell>
          <cell r="BX37" t="str">
            <v>A</v>
          </cell>
          <cell r="BY37">
            <v>29280000</v>
          </cell>
          <cell r="BZ37">
            <v>3650712.1589075383</v>
          </cell>
        </row>
        <row r="38">
          <cell r="A38" t="str">
            <v>AC10FX324</v>
          </cell>
          <cell r="B38" t="str">
            <v>ERM_LE</v>
          </cell>
          <cell r="C38" t="str">
            <v>CS</v>
          </cell>
          <cell r="D38">
            <v>137142.85999999999</v>
          </cell>
          <cell r="E38">
            <v>1</v>
          </cell>
          <cell r="F38">
            <v>0</v>
          </cell>
          <cell r="J38" t="str">
            <v>PERPFWD2d1</v>
          </cell>
          <cell r="K38" t="str">
            <v>EI_LE</v>
          </cell>
          <cell r="L38" t="str">
            <v>CS</v>
          </cell>
          <cell r="M38" t="str">
            <v>USD</v>
          </cell>
          <cell r="N38">
            <v>805000</v>
          </cell>
          <cell r="O38">
            <v>2</v>
          </cell>
          <cell r="AB38" t="str">
            <v>PERPFWD4c1</v>
          </cell>
          <cell r="AC38" t="str">
            <v>CS</v>
          </cell>
          <cell r="AD38" t="str">
            <v>A</v>
          </cell>
          <cell r="AE38">
            <v>10179540</v>
          </cell>
          <cell r="AH38" t="str">
            <v>PERPFWD4c1</v>
          </cell>
          <cell r="AI38" t="str">
            <v>A</v>
          </cell>
          <cell r="AJ38" t="str">
            <v>CS</v>
          </cell>
          <cell r="AK38">
            <v>-7560000</v>
          </cell>
          <cell r="AR38" t="str">
            <v>AC10FX326</v>
          </cell>
          <cell r="AS38" t="str">
            <v>CS</v>
          </cell>
          <cell r="AT38" t="str">
            <v>A</v>
          </cell>
          <cell r="AV38">
            <v>157520</v>
          </cell>
          <cell r="AZ38" t="str">
            <v>EIIRCAP022</v>
          </cell>
          <cell r="BA38" t="str">
            <v>CAP</v>
          </cell>
          <cell r="BB38" t="str">
            <v>A</v>
          </cell>
          <cell r="BC38" t="str">
            <v>CAD</v>
          </cell>
          <cell r="BD38">
            <v>25000000</v>
          </cell>
          <cell r="BH38" t="str">
            <v>EI11PFWD038</v>
          </cell>
          <cell r="BI38" t="str">
            <v>FWD-FX-SWAP</v>
          </cell>
          <cell r="BJ38" t="str">
            <v>A</v>
          </cell>
          <cell r="BK38" t="str">
            <v>CAD</v>
          </cell>
          <cell r="BL38">
            <v>41533080</v>
          </cell>
          <cell r="BO38" t="str">
            <v>A</v>
          </cell>
          <cell r="BP38">
            <v>10179540</v>
          </cell>
          <cell r="BQ38">
            <v>1896386.6011647182</v>
          </cell>
          <cell r="BR38" t="str">
            <v>A</v>
          </cell>
          <cell r="BS38">
            <v>157520</v>
          </cell>
          <cell r="BT38">
            <v>-3733.2383430599875</v>
          </cell>
          <cell r="BU38" t="str">
            <v>A</v>
          </cell>
          <cell r="BV38">
            <v>25000000</v>
          </cell>
          <cell r="BW38">
            <v>57075.427646099997</v>
          </cell>
          <cell r="BX38" t="str">
            <v>A</v>
          </cell>
          <cell r="BY38">
            <v>41533080</v>
          </cell>
          <cell r="BZ38">
            <v>5797473.8533632476</v>
          </cell>
        </row>
        <row r="39">
          <cell r="D39">
            <v>140640</v>
          </cell>
          <cell r="E39">
            <v>1</v>
          </cell>
          <cell r="F39">
            <v>0</v>
          </cell>
          <cell r="N39">
            <v>7285000</v>
          </cell>
          <cell r="O39">
            <v>2</v>
          </cell>
          <cell r="AB39" t="str">
            <v>PERPFWD4c2</v>
          </cell>
          <cell r="AC39" t="str">
            <v>CS</v>
          </cell>
          <cell r="AD39" t="str">
            <v>A</v>
          </cell>
          <cell r="AE39">
            <v>8642604</v>
          </cell>
          <cell r="AH39" t="str">
            <v>PERPFWD4c2</v>
          </cell>
          <cell r="AI39" t="str">
            <v>A</v>
          </cell>
          <cell r="AJ39" t="str">
            <v>CS</v>
          </cell>
          <cell r="AK39">
            <v>-6420000</v>
          </cell>
          <cell r="AR39" t="str">
            <v>AC10FX327</v>
          </cell>
          <cell r="AS39" t="str">
            <v>CS</v>
          </cell>
          <cell r="AT39" t="str">
            <v>A</v>
          </cell>
          <cell r="AV39">
            <v>162035</v>
          </cell>
          <cell r="AZ39" t="str">
            <v>EIIRCAP023</v>
          </cell>
          <cell r="BA39" t="str">
            <v>CAP</v>
          </cell>
          <cell r="BB39" t="str">
            <v>A</v>
          </cell>
          <cell r="BC39" t="str">
            <v>CAD</v>
          </cell>
          <cell r="BD39">
            <v>25000000</v>
          </cell>
          <cell r="BH39" t="str">
            <v>EI12PFWD046</v>
          </cell>
          <cell r="BI39" t="str">
            <v>FWD-FX-SWAP</v>
          </cell>
          <cell r="BJ39" t="str">
            <v>A</v>
          </cell>
          <cell r="BK39" t="str">
            <v>CAD</v>
          </cell>
          <cell r="BL39">
            <v>45378000</v>
          </cell>
          <cell r="BO39" t="str">
            <v>A</v>
          </cell>
          <cell r="BP39">
            <v>8642604</v>
          </cell>
          <cell r="BQ39">
            <v>1649474.4446779503</v>
          </cell>
          <cell r="BR39" t="str">
            <v>A</v>
          </cell>
          <cell r="BS39">
            <v>162035</v>
          </cell>
          <cell r="BT39">
            <v>-3758.9678425599996</v>
          </cell>
          <cell r="BU39" t="str">
            <v>A</v>
          </cell>
          <cell r="BV39">
            <v>25000000</v>
          </cell>
          <cell r="BW39">
            <v>57458.499097560001</v>
          </cell>
          <cell r="BX39" t="str">
            <v>A</v>
          </cell>
          <cell r="BY39">
            <v>45378000</v>
          </cell>
          <cell r="BZ39">
            <v>6869863.7742027333</v>
          </cell>
        </row>
        <row r="40">
          <cell r="B40" t="str">
            <v>TIDAL_NG_LE</v>
          </cell>
          <cell r="C40" t="str">
            <v>CS</v>
          </cell>
          <cell r="D40">
            <v>137142.85999999999</v>
          </cell>
          <cell r="E40">
            <v>1</v>
          </cell>
          <cell r="F40">
            <v>-143065.99525735999</v>
          </cell>
          <cell r="J40" t="str">
            <v>PERPFWD2d2</v>
          </cell>
          <cell r="K40" t="str">
            <v>EI_LE</v>
          </cell>
          <cell r="L40" t="str">
            <v>CS</v>
          </cell>
          <cell r="M40" t="str">
            <v>USD</v>
          </cell>
          <cell r="N40">
            <v>805000</v>
          </cell>
          <cell r="O40">
            <v>2</v>
          </cell>
          <cell r="AB40" t="str">
            <v>PERPFWD4d1</v>
          </cell>
          <cell r="AC40" t="str">
            <v>CS</v>
          </cell>
          <cell r="AD40" t="str">
            <v>A</v>
          </cell>
          <cell r="AE40">
            <v>10918800</v>
          </cell>
          <cell r="AH40" t="str">
            <v>PERPFWD4d1</v>
          </cell>
          <cell r="AI40" t="str">
            <v>A</v>
          </cell>
          <cell r="AJ40" t="str">
            <v>CS</v>
          </cell>
          <cell r="AK40">
            <v>-8100000</v>
          </cell>
          <cell r="AR40" t="str">
            <v>AC10FX328</v>
          </cell>
          <cell r="AS40" t="str">
            <v>CS</v>
          </cell>
          <cell r="AT40" t="str">
            <v>A</v>
          </cell>
          <cell r="AV40">
            <v>486699</v>
          </cell>
          <cell r="AZ40" t="str">
            <v>EIIRCAP024</v>
          </cell>
          <cell r="BA40" t="str">
            <v>CAP</v>
          </cell>
          <cell r="BB40" t="str">
            <v>A</v>
          </cell>
          <cell r="BC40" t="str">
            <v>CAD</v>
          </cell>
          <cell r="BD40">
            <v>25000000</v>
          </cell>
          <cell r="BH40" t="str">
            <v>EI10PFWD048</v>
          </cell>
          <cell r="BI40" t="str">
            <v>FWD-FX-SWAP</v>
          </cell>
          <cell r="BJ40" t="str">
            <v>A</v>
          </cell>
          <cell r="BK40" t="str">
            <v>CAD</v>
          </cell>
          <cell r="BL40">
            <v>8568000</v>
          </cell>
          <cell r="BO40" t="str">
            <v>A</v>
          </cell>
          <cell r="BP40">
            <v>10918800</v>
          </cell>
          <cell r="BQ40">
            <v>2043897.6316827692</v>
          </cell>
          <cell r="BR40" t="str">
            <v>A</v>
          </cell>
          <cell r="BS40">
            <v>486699</v>
          </cell>
          <cell r="BT40">
            <v>-4076.722272109997</v>
          </cell>
          <cell r="BU40" t="str">
            <v>A</v>
          </cell>
          <cell r="BV40">
            <v>25000000</v>
          </cell>
          <cell r="BW40">
            <v>59005.856466730002</v>
          </cell>
          <cell r="BX40" t="str">
            <v>A</v>
          </cell>
          <cell r="BY40">
            <v>8568000</v>
          </cell>
          <cell r="BZ40">
            <v>1253072.5943002198</v>
          </cell>
        </row>
        <row r="41">
          <cell r="D41">
            <v>140640</v>
          </cell>
          <cell r="E41">
            <v>1</v>
          </cell>
          <cell r="F41">
            <v>140574.78762732999</v>
          </cell>
          <cell r="N41">
            <v>7285000</v>
          </cell>
          <cell r="O41">
            <v>2</v>
          </cell>
          <cell r="AB41" t="str">
            <v>PERPFWD4d2</v>
          </cell>
          <cell r="AC41" t="str">
            <v>CS</v>
          </cell>
          <cell r="AD41" t="str">
            <v>A</v>
          </cell>
          <cell r="AE41">
            <v>10720575</v>
          </cell>
          <cell r="AH41" t="str">
            <v>PERPFWD4d2</v>
          </cell>
          <cell r="AI41" t="str">
            <v>A</v>
          </cell>
          <cell r="AJ41" t="str">
            <v>CS</v>
          </cell>
          <cell r="AK41">
            <v>-7950000</v>
          </cell>
          <cell r="AR41" t="str">
            <v>AC10FX329</v>
          </cell>
          <cell r="AS41" t="str">
            <v>CS</v>
          </cell>
          <cell r="AT41" t="str">
            <v>A</v>
          </cell>
          <cell r="AV41">
            <v>159043</v>
          </cell>
          <cell r="AZ41" t="str">
            <v>EIIRCAP025</v>
          </cell>
          <cell r="BA41" t="str">
            <v>CAP</v>
          </cell>
          <cell r="BB41" t="str">
            <v>A</v>
          </cell>
          <cell r="BC41" t="str">
            <v>CAD</v>
          </cell>
          <cell r="BD41">
            <v>25000000</v>
          </cell>
          <cell r="BH41" t="str">
            <v>EI11PFWD049</v>
          </cell>
          <cell r="BI41" t="str">
            <v>FWD-FX-SWAP</v>
          </cell>
          <cell r="BJ41" t="str">
            <v>A</v>
          </cell>
          <cell r="BK41" t="str">
            <v>CAD</v>
          </cell>
          <cell r="BL41">
            <v>14619600</v>
          </cell>
          <cell r="BO41" t="str">
            <v>A</v>
          </cell>
          <cell r="BP41">
            <v>10720575</v>
          </cell>
          <cell r="BQ41">
            <v>2009612.2383865719</v>
          </cell>
          <cell r="BR41" t="str">
            <v>A</v>
          </cell>
          <cell r="BS41">
            <v>159043</v>
          </cell>
          <cell r="BT41">
            <v>-1829.345803239994</v>
          </cell>
          <cell r="BU41" t="str">
            <v>A</v>
          </cell>
          <cell r="BV41">
            <v>25000000</v>
          </cell>
          <cell r="BW41">
            <v>58790.847203789992</v>
          </cell>
          <cell r="BX41" t="str">
            <v>A</v>
          </cell>
          <cell r="BY41">
            <v>14619600</v>
          </cell>
          <cell r="BZ41">
            <v>1993106.947245819</v>
          </cell>
        </row>
        <row r="42">
          <cell r="A42" t="str">
            <v>AC10FX325</v>
          </cell>
          <cell r="B42" t="str">
            <v>ERM_LE</v>
          </cell>
          <cell r="C42" t="str">
            <v>CS</v>
          </cell>
          <cell r="D42">
            <v>151068</v>
          </cell>
          <cell r="E42">
            <v>1</v>
          </cell>
          <cell r="F42">
            <v>0</v>
          </cell>
          <cell r="J42" t="str">
            <v>PERPFWD2e1</v>
          </cell>
          <cell r="K42" t="str">
            <v>EI_LE</v>
          </cell>
          <cell r="L42" t="str">
            <v>CS</v>
          </cell>
          <cell r="M42" t="str">
            <v>USD</v>
          </cell>
          <cell r="N42">
            <v>805000</v>
          </cell>
          <cell r="O42">
            <v>2</v>
          </cell>
          <cell r="AB42" t="str">
            <v>PERPFWD7a</v>
          </cell>
          <cell r="AC42" t="str">
            <v>CS</v>
          </cell>
          <cell r="AD42" t="str">
            <v>A</v>
          </cell>
          <cell r="AE42">
            <v>18534348</v>
          </cell>
          <cell r="AH42" t="str">
            <v>PERPFWD7a</v>
          </cell>
          <cell r="AI42" t="str">
            <v>A</v>
          </cell>
          <cell r="AJ42" t="str">
            <v>CS</v>
          </cell>
          <cell r="AK42">
            <v>-13720000</v>
          </cell>
          <cell r="AR42" t="str">
            <v>AC10FX330</v>
          </cell>
          <cell r="AS42" t="str">
            <v>CS</v>
          </cell>
          <cell r="AT42" t="str">
            <v>A</v>
          </cell>
          <cell r="AV42">
            <v>160626</v>
          </cell>
          <cell r="AZ42" t="str">
            <v>EIIRCAP026</v>
          </cell>
          <cell r="BA42" t="str">
            <v>CAP</v>
          </cell>
          <cell r="BB42" t="str">
            <v>A</v>
          </cell>
          <cell r="BC42" t="str">
            <v>CAD</v>
          </cell>
          <cell r="BD42">
            <v>25000000</v>
          </cell>
          <cell r="BH42" t="str">
            <v>EI12PFWD040</v>
          </cell>
          <cell r="BI42" t="str">
            <v>FWD-FX-SWAP</v>
          </cell>
          <cell r="BJ42" t="str">
            <v>A</v>
          </cell>
          <cell r="BK42" t="str">
            <v>CAD</v>
          </cell>
          <cell r="BL42">
            <v>29280000</v>
          </cell>
          <cell r="BO42" t="str">
            <v>A</v>
          </cell>
          <cell r="BP42">
            <v>18534348</v>
          </cell>
          <cell r="BQ42">
            <v>3518152.4638574421</v>
          </cell>
          <cell r="BR42" t="str">
            <v>A</v>
          </cell>
          <cell r="BS42">
            <v>160626</v>
          </cell>
          <cell r="BT42">
            <v>-2068.1966344899847</v>
          </cell>
          <cell r="BU42" t="str">
            <v>A</v>
          </cell>
          <cell r="BV42">
            <v>25000000</v>
          </cell>
          <cell r="BW42">
            <v>58551.757193879996</v>
          </cell>
          <cell r="BX42" t="str">
            <v>A</v>
          </cell>
          <cell r="BY42">
            <v>29280000</v>
          </cell>
          <cell r="BZ42">
            <v>3838516.6303636688</v>
          </cell>
        </row>
        <row r="43">
          <cell r="D43">
            <v>148674.34</v>
          </cell>
          <cell r="E43">
            <v>1</v>
          </cell>
          <cell r="F43">
            <v>0</v>
          </cell>
          <cell r="N43">
            <v>7285000</v>
          </cell>
          <cell r="O43">
            <v>2</v>
          </cell>
          <cell r="AB43" t="str">
            <v>PERPFWD7b</v>
          </cell>
          <cell r="AC43" t="str">
            <v>CS</v>
          </cell>
          <cell r="AD43" t="str">
            <v>A</v>
          </cell>
          <cell r="AE43">
            <v>18534348</v>
          </cell>
          <cell r="AH43" t="str">
            <v>PERPFWD7b</v>
          </cell>
          <cell r="AI43" t="str">
            <v>A</v>
          </cell>
          <cell r="AJ43" t="str">
            <v>CS</v>
          </cell>
          <cell r="AK43">
            <v>-13720000</v>
          </cell>
          <cell r="AR43" t="str">
            <v>AC10FX332</v>
          </cell>
          <cell r="AS43" t="str">
            <v>CS</v>
          </cell>
          <cell r="AT43" t="str">
            <v>A</v>
          </cell>
          <cell r="AV43">
            <v>147829</v>
          </cell>
          <cell r="AZ43" t="str">
            <v>EIIRCAP027</v>
          </cell>
          <cell r="BA43" t="str">
            <v>CAP</v>
          </cell>
          <cell r="BB43" t="str">
            <v>A</v>
          </cell>
          <cell r="BC43" t="str">
            <v>CAD</v>
          </cell>
          <cell r="BD43">
            <v>25000000</v>
          </cell>
          <cell r="BH43" t="str">
            <v>EI12PFWD042</v>
          </cell>
          <cell r="BI43" t="str">
            <v>FWD-FX-SWAP</v>
          </cell>
          <cell r="BJ43" t="str">
            <v>A</v>
          </cell>
          <cell r="BK43" t="str">
            <v>CAD</v>
          </cell>
          <cell r="BL43">
            <v>29316000</v>
          </cell>
          <cell r="BO43" t="str">
            <v>A</v>
          </cell>
          <cell r="BP43">
            <v>18534348</v>
          </cell>
          <cell r="BQ43">
            <v>3518152.4638574407</v>
          </cell>
          <cell r="BR43" t="str">
            <v>A</v>
          </cell>
          <cell r="BS43">
            <v>147829</v>
          </cell>
          <cell r="BT43">
            <v>3311.5338928200072</v>
          </cell>
          <cell r="BU43" t="str">
            <v>A</v>
          </cell>
          <cell r="BV43">
            <v>25000000</v>
          </cell>
          <cell r="BW43">
            <v>58837.702170069999</v>
          </cell>
          <cell r="BX43" t="str">
            <v>A</v>
          </cell>
          <cell r="BY43">
            <v>29316000</v>
          </cell>
          <cell r="BZ43">
            <v>3685126.8634962123</v>
          </cell>
        </row>
        <row r="44">
          <cell r="B44" t="str">
            <v>TIDAL_NG_LE</v>
          </cell>
          <cell r="C44" t="str">
            <v>CS</v>
          </cell>
          <cell r="D44">
            <v>151068</v>
          </cell>
          <cell r="E44">
            <v>1</v>
          </cell>
          <cell r="F44">
            <v>150997.95234133999</v>
          </cell>
          <cell r="J44" t="str">
            <v>PERPFWD2e2</v>
          </cell>
          <cell r="K44" t="str">
            <v>EI_LE</v>
          </cell>
          <cell r="L44" t="str">
            <v>CS</v>
          </cell>
          <cell r="M44" t="str">
            <v>USD</v>
          </cell>
          <cell r="N44">
            <v>805000</v>
          </cell>
          <cell r="O44">
            <v>2</v>
          </cell>
          <cell r="AB44" t="str">
            <v>PERPFWD7c</v>
          </cell>
          <cell r="AC44" t="str">
            <v>CS</v>
          </cell>
          <cell r="AD44" t="str">
            <v>A</v>
          </cell>
          <cell r="AE44">
            <v>18478096</v>
          </cell>
          <cell r="AH44" t="str">
            <v>PERPFWD7c</v>
          </cell>
          <cell r="AI44" t="str">
            <v>A</v>
          </cell>
          <cell r="AJ44" t="str">
            <v>CS</v>
          </cell>
          <cell r="AK44">
            <v>-13720000</v>
          </cell>
          <cell r="AR44" t="str">
            <v>AC10FX333</v>
          </cell>
          <cell r="AS44" t="str">
            <v>CS</v>
          </cell>
          <cell r="AT44" t="str">
            <v>A</v>
          </cell>
          <cell r="AV44">
            <v>441099</v>
          </cell>
          <cell r="AZ44" t="str">
            <v>EIIRCAP028</v>
          </cell>
          <cell r="BA44" t="str">
            <v>CAP</v>
          </cell>
          <cell r="BB44" t="str">
            <v>A</v>
          </cell>
          <cell r="BC44" t="str">
            <v>USD</v>
          </cell>
          <cell r="BD44">
            <v>52175000</v>
          </cell>
          <cell r="BH44" t="str">
            <v>EI11PFWD044</v>
          </cell>
          <cell r="BI44" t="str">
            <v>FWD-FX-SWAP</v>
          </cell>
          <cell r="BJ44" t="str">
            <v>A</v>
          </cell>
          <cell r="BK44" t="str">
            <v>CAD</v>
          </cell>
          <cell r="BL44">
            <v>29280000</v>
          </cell>
          <cell r="BO44" t="str">
            <v>A</v>
          </cell>
          <cell r="BP44">
            <v>18478096</v>
          </cell>
          <cell r="BQ44">
            <v>3467435.1536545632</v>
          </cell>
          <cell r="BR44" t="str">
            <v>A</v>
          </cell>
          <cell r="BS44">
            <v>441099</v>
          </cell>
          <cell r="BT44">
            <v>5187.7638778100372</v>
          </cell>
          <cell r="BU44" t="str">
            <v>A</v>
          </cell>
          <cell r="BV44">
            <v>52175000</v>
          </cell>
          <cell r="BW44">
            <v>16450.328144990002</v>
          </cell>
          <cell r="BX44" t="str">
            <v>A</v>
          </cell>
          <cell r="BY44">
            <v>29280000</v>
          </cell>
          <cell r="BZ44">
            <v>4026321.1018197993</v>
          </cell>
        </row>
        <row r="45">
          <cell r="D45">
            <v>148674.34</v>
          </cell>
          <cell r="E45">
            <v>1</v>
          </cell>
          <cell r="F45">
            <v>-155095.51442439001</v>
          </cell>
          <cell r="N45">
            <v>7285000</v>
          </cell>
          <cell r="O45">
            <v>2</v>
          </cell>
          <cell r="AB45" t="str">
            <v>PERPFWD8a</v>
          </cell>
          <cell r="AC45" t="str">
            <v>CS</v>
          </cell>
          <cell r="AD45" t="str">
            <v>A</v>
          </cell>
          <cell r="AE45">
            <v>21309750</v>
          </cell>
          <cell r="AH45" t="str">
            <v>PERPFWD8a</v>
          </cell>
          <cell r="AI45" t="str">
            <v>A</v>
          </cell>
          <cell r="AJ45" t="str">
            <v>CS</v>
          </cell>
          <cell r="AK45">
            <v>-15785000</v>
          </cell>
          <cell r="AR45" t="str">
            <v>AC10FX334</v>
          </cell>
          <cell r="AS45" t="str">
            <v>CS</v>
          </cell>
          <cell r="AT45" t="str">
            <v>A</v>
          </cell>
          <cell r="AV45">
            <v>294014</v>
          </cell>
          <cell r="AZ45" t="str">
            <v>EIIRCAP029</v>
          </cell>
          <cell r="BA45" t="str">
            <v>CAP</v>
          </cell>
          <cell r="BB45" t="str">
            <v>A</v>
          </cell>
          <cell r="BC45" t="str">
            <v>USD</v>
          </cell>
          <cell r="BD45">
            <v>26087500</v>
          </cell>
          <cell r="BH45" t="str">
            <v>EI11PFWD032</v>
          </cell>
          <cell r="BI45" t="str">
            <v>FWD-FX-SWAP</v>
          </cell>
          <cell r="BJ45" t="str">
            <v>A</v>
          </cell>
          <cell r="BK45" t="str">
            <v>CAD</v>
          </cell>
          <cell r="BL45">
            <v>29280000</v>
          </cell>
          <cell r="BO45" t="str">
            <v>A</v>
          </cell>
          <cell r="BP45">
            <v>21309750</v>
          </cell>
          <cell r="BQ45">
            <v>4138684.4347732975</v>
          </cell>
          <cell r="BR45" t="str">
            <v>A</v>
          </cell>
          <cell r="BS45">
            <v>294014</v>
          </cell>
          <cell r="BT45">
            <v>9450.2310243800166</v>
          </cell>
          <cell r="BU45" t="str">
            <v>A</v>
          </cell>
          <cell r="BV45">
            <v>26087500</v>
          </cell>
          <cell r="BW45">
            <v>8245.6797909199995</v>
          </cell>
          <cell r="BX45" t="str">
            <v>A</v>
          </cell>
          <cell r="BY45">
            <v>29280000</v>
          </cell>
          <cell r="BZ45">
            <v>4026341.4078391604</v>
          </cell>
        </row>
        <row r="46">
          <cell r="A46" t="str">
            <v>AC10FX326</v>
          </cell>
          <cell r="B46" t="str">
            <v>ERM_LE</v>
          </cell>
          <cell r="C46" t="str">
            <v>CS</v>
          </cell>
          <cell r="D46">
            <v>154507.10999999999</v>
          </cell>
          <cell r="E46">
            <v>1</v>
          </cell>
          <cell r="F46">
            <v>0</v>
          </cell>
          <cell r="J46" t="str">
            <v>PERPFWD3c1</v>
          </cell>
          <cell r="K46" t="str">
            <v>EI_LE</v>
          </cell>
          <cell r="L46" t="str">
            <v>CS</v>
          </cell>
          <cell r="M46" t="str">
            <v>USD</v>
          </cell>
          <cell r="N46">
            <v>540000</v>
          </cell>
          <cell r="O46">
            <v>2</v>
          </cell>
          <cell r="AB46" t="str">
            <v>PERPFWD8b</v>
          </cell>
          <cell r="AC46" t="str">
            <v>CS</v>
          </cell>
          <cell r="AD46" t="str">
            <v>A</v>
          </cell>
          <cell r="AE46">
            <v>21222932.5</v>
          </cell>
          <cell r="AH46" t="str">
            <v>PERPFWD8b</v>
          </cell>
          <cell r="AI46" t="str">
            <v>A</v>
          </cell>
          <cell r="AJ46" t="str">
            <v>CS</v>
          </cell>
          <cell r="AK46">
            <v>-15785000</v>
          </cell>
          <cell r="AR46" t="str">
            <v>Park/Loan10FX019</v>
          </cell>
          <cell r="AS46" t="str">
            <v>CS</v>
          </cell>
          <cell r="AT46" t="str">
            <v>A</v>
          </cell>
          <cell r="AV46">
            <v>527944.31000000006</v>
          </cell>
          <cell r="AZ46" t="str">
            <v>EIIRCAP030</v>
          </cell>
          <cell r="BA46" t="str">
            <v>CAP</v>
          </cell>
          <cell r="BB46" t="str">
            <v>A</v>
          </cell>
          <cell r="BC46" t="str">
            <v>USD</v>
          </cell>
          <cell r="BD46">
            <v>52175000</v>
          </cell>
          <cell r="BH46" t="str">
            <v>EI10PFWD033</v>
          </cell>
          <cell r="BI46" t="str">
            <v>FWD-FX-SWAP</v>
          </cell>
          <cell r="BJ46" t="str">
            <v>A</v>
          </cell>
          <cell r="BK46" t="str">
            <v>CAD</v>
          </cell>
          <cell r="BL46">
            <v>8626100</v>
          </cell>
          <cell r="BO46" t="str">
            <v>A</v>
          </cell>
          <cell r="BP46">
            <v>21222932.5</v>
          </cell>
          <cell r="BQ46">
            <v>4025276.9553679395</v>
          </cell>
          <cell r="BR46" t="str">
            <v>A</v>
          </cell>
          <cell r="BS46">
            <v>527944.31000000006</v>
          </cell>
          <cell r="BT46">
            <v>15980.930666460074</v>
          </cell>
          <cell r="BU46" t="str">
            <v>A</v>
          </cell>
          <cell r="BV46">
            <v>52175000</v>
          </cell>
          <cell r="BW46">
            <v>16800.179426930001</v>
          </cell>
          <cell r="BX46" t="str">
            <v>A</v>
          </cell>
          <cell r="BY46">
            <v>8626100</v>
          </cell>
          <cell r="BZ46">
            <v>1310985.6705646184</v>
          </cell>
        </row>
        <row r="47">
          <cell r="D47">
            <v>157520</v>
          </cell>
          <cell r="E47">
            <v>1</v>
          </cell>
          <cell r="F47">
            <v>0</v>
          </cell>
          <cell r="N47">
            <v>270000</v>
          </cell>
          <cell r="O47">
            <v>2</v>
          </cell>
          <cell r="AB47" t="str">
            <v>PERPFWD8c</v>
          </cell>
          <cell r="AC47" t="str">
            <v>CS</v>
          </cell>
          <cell r="AD47" t="str">
            <v>A</v>
          </cell>
          <cell r="AE47">
            <v>21222932.5</v>
          </cell>
          <cell r="AH47" t="str">
            <v>PERPFWD8c</v>
          </cell>
          <cell r="AI47" t="str">
            <v>A</v>
          </cell>
          <cell r="AJ47" t="str">
            <v>CS</v>
          </cell>
          <cell r="AK47">
            <v>-15785000</v>
          </cell>
          <cell r="AR47" t="str">
            <v>Park/Loan10FX016</v>
          </cell>
          <cell r="AS47" t="str">
            <v>CS</v>
          </cell>
          <cell r="AT47" t="str">
            <v>A</v>
          </cell>
          <cell r="AV47">
            <v>343293.63</v>
          </cell>
          <cell r="AZ47" t="str">
            <v>EIIRCAP031</v>
          </cell>
          <cell r="BA47" t="str">
            <v>CAP</v>
          </cell>
          <cell r="BB47" t="str">
            <v>A</v>
          </cell>
          <cell r="BC47" t="str">
            <v>USD</v>
          </cell>
          <cell r="BD47">
            <v>26087500</v>
          </cell>
          <cell r="BH47" t="str">
            <v>EI11PFWD039</v>
          </cell>
          <cell r="BI47" t="str">
            <v>FWD-FX-SWAP</v>
          </cell>
          <cell r="BJ47" t="str">
            <v>A</v>
          </cell>
          <cell r="BK47" t="str">
            <v>CAD</v>
          </cell>
          <cell r="BL47">
            <v>44319600</v>
          </cell>
          <cell r="BO47" t="str">
            <v>A</v>
          </cell>
          <cell r="BP47">
            <v>21222932.5</v>
          </cell>
          <cell r="BQ47">
            <v>3991749.5191804995</v>
          </cell>
          <cell r="BR47" t="str">
            <v>A</v>
          </cell>
          <cell r="BS47">
            <v>343293.63</v>
          </cell>
          <cell r="BT47">
            <v>-10539.685595130008</v>
          </cell>
          <cell r="BU47" t="str">
            <v>A</v>
          </cell>
          <cell r="BV47">
            <v>26087500</v>
          </cell>
          <cell r="BW47">
            <v>8433.8031895200002</v>
          </cell>
          <cell r="BX47" t="str">
            <v>A</v>
          </cell>
          <cell r="BY47">
            <v>44319600</v>
          </cell>
          <cell r="BZ47">
            <v>6432525.6983685791</v>
          </cell>
        </row>
        <row r="48">
          <cell r="B48" t="str">
            <v>TIDAL_NG_LE</v>
          </cell>
          <cell r="C48" t="str">
            <v>CS</v>
          </cell>
          <cell r="D48">
            <v>154507.10999999999</v>
          </cell>
          <cell r="E48">
            <v>1</v>
          </cell>
          <cell r="F48">
            <v>-161180.19900189</v>
          </cell>
          <cell r="J48" t="str">
            <v>PERPFWD3c2</v>
          </cell>
          <cell r="K48" t="str">
            <v>EI_LE</v>
          </cell>
          <cell r="L48" t="str">
            <v>CS</v>
          </cell>
          <cell r="M48" t="str">
            <v>USD</v>
          </cell>
          <cell r="N48">
            <v>540000</v>
          </cell>
          <cell r="O48">
            <v>2</v>
          </cell>
          <cell r="AB48" t="str">
            <v>PERPFWD8d</v>
          </cell>
          <cell r="AC48" t="str">
            <v>CS</v>
          </cell>
          <cell r="AD48" t="str">
            <v>A</v>
          </cell>
          <cell r="AE48">
            <v>21335006</v>
          </cell>
          <cell r="AH48" t="str">
            <v>PERPFWD8d</v>
          </cell>
          <cell r="AI48" t="str">
            <v>A</v>
          </cell>
          <cell r="AJ48" t="str">
            <v>CS</v>
          </cell>
          <cell r="AK48">
            <v>-15785000</v>
          </cell>
          <cell r="AR48" t="str">
            <v>AC10FX320</v>
          </cell>
          <cell r="AS48" t="str">
            <v>CS</v>
          </cell>
          <cell r="AT48" t="str">
            <v>A</v>
          </cell>
          <cell r="AV48">
            <v>134747</v>
          </cell>
          <cell r="AZ48" t="str">
            <v>EIIRCAP032</v>
          </cell>
          <cell r="BA48" t="str">
            <v>CAP</v>
          </cell>
          <cell r="BB48" t="str">
            <v>A</v>
          </cell>
          <cell r="BC48" t="str">
            <v>USD</v>
          </cell>
          <cell r="BD48">
            <v>26087500</v>
          </cell>
          <cell r="BH48" t="str">
            <v>EI12PFWD050</v>
          </cell>
          <cell r="BI48" t="str">
            <v>FWD-FX-SWAP</v>
          </cell>
          <cell r="BJ48" t="str">
            <v>A</v>
          </cell>
          <cell r="BK48" t="str">
            <v>CAD</v>
          </cell>
          <cell r="BL48">
            <v>38188800</v>
          </cell>
          <cell r="BO48" t="str">
            <v>A</v>
          </cell>
          <cell r="BP48">
            <v>21335006</v>
          </cell>
          <cell r="BQ48">
            <v>4058889.9437051807</v>
          </cell>
          <cell r="BR48" t="str">
            <v>A</v>
          </cell>
          <cell r="BS48">
            <v>134747</v>
          </cell>
          <cell r="BT48">
            <v>-2849.5141077899898</v>
          </cell>
          <cell r="BU48" t="str">
            <v>A</v>
          </cell>
          <cell r="BV48">
            <v>26087500</v>
          </cell>
          <cell r="BW48">
            <v>8593.745605940001</v>
          </cell>
          <cell r="BX48" t="str">
            <v>A</v>
          </cell>
          <cell r="BY48">
            <v>38188800</v>
          </cell>
          <cell r="BZ48">
            <v>4865230.1158205783</v>
          </cell>
        </row>
        <row r="49">
          <cell r="D49">
            <v>157520</v>
          </cell>
          <cell r="E49">
            <v>1</v>
          </cell>
          <cell r="F49">
            <v>157446.96065883001</v>
          </cell>
          <cell r="J49" t="str">
            <v>PERPFWD3d1</v>
          </cell>
          <cell r="K49" t="str">
            <v>EI_LE</v>
          </cell>
          <cell r="L49" t="str">
            <v>CS</v>
          </cell>
          <cell r="M49" t="str">
            <v>USD</v>
          </cell>
          <cell r="N49">
            <v>540000</v>
          </cell>
          <cell r="O49">
            <v>2</v>
          </cell>
          <cell r="AB49" t="str">
            <v>PERPFWD9a</v>
          </cell>
          <cell r="AC49" t="str">
            <v>CS</v>
          </cell>
          <cell r="AD49" t="str">
            <v>A</v>
          </cell>
          <cell r="AE49">
            <v>14493710</v>
          </cell>
          <cell r="AH49" t="str">
            <v>PERPFWD9a</v>
          </cell>
          <cell r="AI49" t="str">
            <v>A</v>
          </cell>
          <cell r="AJ49" t="str">
            <v>CS</v>
          </cell>
          <cell r="AK49">
            <v>-10780000</v>
          </cell>
          <cell r="AR49" t="str">
            <v>GL10FX025</v>
          </cell>
          <cell r="AS49" t="str">
            <v>CS</v>
          </cell>
          <cell r="AT49" t="str">
            <v>A</v>
          </cell>
          <cell r="AV49">
            <v>73850.149999999994</v>
          </cell>
          <cell r="AZ49" t="str">
            <v>EIIRCAP033</v>
          </cell>
          <cell r="BA49" t="str">
            <v>CAP</v>
          </cell>
          <cell r="BB49" t="str">
            <v>A</v>
          </cell>
          <cell r="BC49" t="str">
            <v>USD</v>
          </cell>
          <cell r="BD49">
            <v>26087500</v>
          </cell>
          <cell r="BH49" t="str">
            <v>EI13PFWD058</v>
          </cell>
          <cell r="BI49" t="str">
            <v>FWD-FX-SWAP</v>
          </cell>
          <cell r="BJ49" t="str">
            <v>A</v>
          </cell>
          <cell r="BK49" t="str">
            <v>CAD</v>
          </cell>
          <cell r="BL49">
            <v>30000000</v>
          </cell>
          <cell r="BO49" t="str">
            <v>A</v>
          </cell>
          <cell r="BP49">
            <v>14493710</v>
          </cell>
          <cell r="BQ49">
            <v>2718984.1538151489</v>
          </cell>
          <cell r="BR49" t="str">
            <v>A</v>
          </cell>
          <cell r="BS49">
            <v>73850.149999999994</v>
          </cell>
          <cell r="BT49">
            <v>479.68319383999915</v>
          </cell>
          <cell r="BU49" t="str">
            <v>A</v>
          </cell>
          <cell r="BV49">
            <v>26087500</v>
          </cell>
          <cell r="BW49">
            <v>10693.08866544</v>
          </cell>
          <cell r="BX49" t="str">
            <v>A</v>
          </cell>
          <cell r="BY49">
            <v>30000000</v>
          </cell>
          <cell r="BZ49">
            <v>3991984.6863789484</v>
          </cell>
        </row>
        <row r="50">
          <cell r="A50" t="str">
            <v>AC10FX327</v>
          </cell>
          <cell r="B50" t="str">
            <v>ERM_LE</v>
          </cell>
          <cell r="C50" t="str">
            <v>CS</v>
          </cell>
          <cell r="D50">
            <v>158857.84</v>
          </cell>
          <cell r="E50">
            <v>1</v>
          </cell>
          <cell r="F50">
            <v>0</v>
          </cell>
          <cell r="N50">
            <v>270000</v>
          </cell>
          <cell r="O50">
            <v>2</v>
          </cell>
          <cell r="AB50" t="str">
            <v>PERPFWD9b</v>
          </cell>
          <cell r="AC50" t="str">
            <v>CS</v>
          </cell>
          <cell r="AD50" t="str">
            <v>A</v>
          </cell>
          <cell r="AE50">
            <v>14493710</v>
          </cell>
          <cell r="AH50" t="str">
            <v>PERPFWD9b</v>
          </cell>
          <cell r="AI50" t="str">
            <v>A</v>
          </cell>
          <cell r="AJ50" t="str">
            <v>CS</v>
          </cell>
          <cell r="AK50">
            <v>-10780000</v>
          </cell>
          <cell r="AR50" t="str">
            <v>AC10FX325</v>
          </cell>
          <cell r="AS50" t="str">
            <v>CS</v>
          </cell>
          <cell r="AT50" t="str">
            <v>A</v>
          </cell>
          <cell r="AV50">
            <v>151068</v>
          </cell>
          <cell r="AZ50" t="str">
            <v>EIIRMLSWP001</v>
          </cell>
          <cell r="BA50" t="str">
            <v>IRS</v>
          </cell>
          <cell r="BB50" t="str">
            <v>A</v>
          </cell>
          <cell r="BC50" t="str">
            <v>CAD</v>
          </cell>
          <cell r="BD50">
            <v>50000000</v>
          </cell>
          <cell r="BH50" t="str">
            <v>EI13PFWD055</v>
          </cell>
          <cell r="BI50" t="str">
            <v>FWD-FX-SWAP</v>
          </cell>
          <cell r="BJ50" t="str">
            <v>A</v>
          </cell>
          <cell r="BK50" t="str">
            <v>CAD</v>
          </cell>
          <cell r="BL50">
            <v>58627200</v>
          </cell>
          <cell r="BO50" t="str">
            <v>A</v>
          </cell>
          <cell r="BP50">
            <v>14493710</v>
          </cell>
          <cell r="BQ50">
            <v>2718984.1538151507</v>
          </cell>
          <cell r="BR50" t="str">
            <v>A</v>
          </cell>
          <cell r="BS50">
            <v>151068</v>
          </cell>
          <cell r="BT50">
            <v>-4097.5620830500266</v>
          </cell>
          <cell r="BU50" t="str">
            <v>A</v>
          </cell>
          <cell r="BV50">
            <v>50000000</v>
          </cell>
          <cell r="BW50">
            <v>1424013.7449982497</v>
          </cell>
          <cell r="BX50" t="str">
            <v>A</v>
          </cell>
          <cell r="BY50">
            <v>58627200</v>
          </cell>
          <cell r="BZ50">
            <v>6717551.6801974084</v>
          </cell>
        </row>
        <row r="51">
          <cell r="D51">
            <v>162035</v>
          </cell>
          <cell r="E51">
            <v>1</v>
          </cell>
          <cell r="F51">
            <v>0</v>
          </cell>
          <cell r="J51" t="str">
            <v>PERPFWD3d2</v>
          </cell>
          <cell r="K51" t="str">
            <v>EI_LE</v>
          </cell>
          <cell r="L51" t="str">
            <v>CS</v>
          </cell>
          <cell r="M51" t="str">
            <v>USD</v>
          </cell>
          <cell r="N51">
            <v>540000</v>
          </cell>
          <cell r="O51">
            <v>2</v>
          </cell>
          <cell r="AB51" t="str">
            <v>EIDEBTPFWD01</v>
          </cell>
          <cell r="AC51" t="str">
            <v>CS</v>
          </cell>
          <cell r="AD51" t="str">
            <v>A</v>
          </cell>
          <cell r="AE51">
            <v>-133530754</v>
          </cell>
          <cell r="AH51" t="str">
            <v>EIDEBTPFWD01</v>
          </cell>
          <cell r="AI51" t="str">
            <v>A</v>
          </cell>
          <cell r="AJ51" t="str">
            <v>CS</v>
          </cell>
          <cell r="AK51">
            <v>117600000</v>
          </cell>
          <cell r="AR51" t="str">
            <v>Park/Loan10FX018</v>
          </cell>
          <cell r="AS51" t="str">
            <v>CS</v>
          </cell>
          <cell r="AT51" t="str">
            <v>A</v>
          </cell>
          <cell r="AV51">
            <v>353491.18</v>
          </cell>
          <cell r="AZ51" t="str">
            <v>EIIRMLSWP002</v>
          </cell>
          <cell r="BA51" t="str">
            <v>IRS</v>
          </cell>
          <cell r="BB51" t="str">
            <v>A</v>
          </cell>
          <cell r="BC51" t="str">
            <v>CAD</v>
          </cell>
          <cell r="BD51">
            <v>50000000</v>
          </cell>
          <cell r="BH51" t="str">
            <v>EI13PFWD056</v>
          </cell>
          <cell r="BI51" t="str">
            <v>FWD-FX-SWAP</v>
          </cell>
          <cell r="BJ51" t="str">
            <v>A</v>
          </cell>
          <cell r="BK51" t="str">
            <v>CAD</v>
          </cell>
          <cell r="BL51">
            <v>29496000</v>
          </cell>
          <cell r="BO51" t="str">
            <v>A</v>
          </cell>
          <cell r="BP51">
            <v>-133530754</v>
          </cell>
          <cell r="BQ51">
            <v>-7310754.9919393109</v>
          </cell>
          <cell r="BR51" t="str">
            <v>A</v>
          </cell>
          <cell r="BS51">
            <v>353491.18</v>
          </cell>
          <cell r="BT51">
            <v>6624.7421456599914</v>
          </cell>
          <cell r="BU51" t="str">
            <v>A</v>
          </cell>
          <cell r="BV51">
            <v>50000000</v>
          </cell>
          <cell r="BW51">
            <v>1426122.4510347799</v>
          </cell>
          <cell r="BX51" t="str">
            <v>A</v>
          </cell>
          <cell r="BY51">
            <v>29496000</v>
          </cell>
          <cell r="BZ51">
            <v>3527041.1279214127</v>
          </cell>
        </row>
        <row r="52">
          <cell r="B52" t="str">
            <v>TIDAL_NG_LE</v>
          </cell>
          <cell r="C52" t="str">
            <v>CS</v>
          </cell>
          <cell r="D52">
            <v>158857.84</v>
          </cell>
          <cell r="E52">
            <v>1</v>
          </cell>
          <cell r="F52">
            <v>-165718.83497277999</v>
          </cell>
          <cell r="J52" t="str">
            <v>PERPFWD4c1</v>
          </cell>
          <cell r="K52" t="str">
            <v>EI_LE</v>
          </cell>
          <cell r="L52" t="str">
            <v>CS</v>
          </cell>
          <cell r="M52" t="str">
            <v>USD</v>
          </cell>
          <cell r="N52">
            <v>540000</v>
          </cell>
          <cell r="O52">
            <v>2</v>
          </cell>
          <cell r="AB52" t="str">
            <v>EIDEBTPFWD02</v>
          </cell>
          <cell r="AC52" t="str">
            <v>CS</v>
          </cell>
          <cell r="AD52" t="str">
            <v>A</v>
          </cell>
          <cell r="AE52">
            <v>-44248960</v>
          </cell>
          <cell r="AH52" t="str">
            <v>EIDEBTPFWD02</v>
          </cell>
          <cell r="AI52" t="str">
            <v>A</v>
          </cell>
          <cell r="AJ52" t="str">
            <v>CS</v>
          </cell>
          <cell r="AK52">
            <v>39200000</v>
          </cell>
          <cell r="AR52" t="str">
            <v>AC10FX337</v>
          </cell>
          <cell r="AS52" t="str">
            <v>CS</v>
          </cell>
          <cell r="AT52" t="str">
            <v>A</v>
          </cell>
          <cell r="AV52">
            <v>151194</v>
          </cell>
          <cell r="AZ52" t="str">
            <v>EIIRMLSWP003</v>
          </cell>
          <cell r="BA52" t="str">
            <v>IRS</v>
          </cell>
          <cell r="BB52" t="str">
            <v>A</v>
          </cell>
          <cell r="BC52" t="str">
            <v>CAD</v>
          </cell>
          <cell r="BD52">
            <v>50000000</v>
          </cell>
          <cell r="BH52" t="str">
            <v>EI13PFWD059</v>
          </cell>
          <cell r="BI52" t="str">
            <v>FWD-FX-SWAP</v>
          </cell>
          <cell r="BJ52" t="str">
            <v>A</v>
          </cell>
          <cell r="BK52" t="str">
            <v>CAD</v>
          </cell>
          <cell r="BL52">
            <v>14688000</v>
          </cell>
          <cell r="BO52" t="str">
            <v>A</v>
          </cell>
          <cell r="BP52">
            <v>-44248960</v>
          </cell>
          <cell r="BQ52">
            <v>-2201347.0634564301</v>
          </cell>
          <cell r="BR52" t="str">
            <v>A</v>
          </cell>
          <cell r="BS52">
            <v>151194</v>
          </cell>
          <cell r="BT52">
            <v>1390.2207376000006</v>
          </cell>
          <cell r="BU52" t="str">
            <v>A</v>
          </cell>
          <cell r="BV52">
            <v>50000000</v>
          </cell>
          <cell r="BW52">
            <v>1425204.6780636902</v>
          </cell>
          <cell r="BX52" t="str">
            <v>A</v>
          </cell>
          <cell r="BY52">
            <v>14688000</v>
          </cell>
          <cell r="BZ52">
            <v>1708170.1403348371</v>
          </cell>
        </row>
        <row r="53">
          <cell r="D53">
            <v>162035</v>
          </cell>
          <cell r="E53">
            <v>1</v>
          </cell>
          <cell r="F53">
            <v>161959.86713021999</v>
          </cell>
          <cell r="J53" t="str">
            <v>PERPFWD4c2</v>
          </cell>
          <cell r="K53" t="str">
            <v>EI_LE</v>
          </cell>
          <cell r="L53" t="str">
            <v>CS</v>
          </cell>
          <cell r="M53" t="str">
            <v>USD</v>
          </cell>
          <cell r="N53">
            <v>535000</v>
          </cell>
          <cell r="O53">
            <v>2</v>
          </cell>
          <cell r="AB53" t="str">
            <v>EIDEBTPFWD06</v>
          </cell>
          <cell r="AC53" t="str">
            <v>CS</v>
          </cell>
          <cell r="AD53" t="str">
            <v>A</v>
          </cell>
          <cell r="AE53">
            <v>-27689490</v>
          </cell>
          <cell r="AH53" t="str">
            <v>EIDEBTPFWD06</v>
          </cell>
          <cell r="AI53" t="str">
            <v>A</v>
          </cell>
          <cell r="AJ53" t="str">
            <v>CS</v>
          </cell>
          <cell r="AK53">
            <v>26100000</v>
          </cell>
          <cell r="AR53" t="str">
            <v>TIDAL FX - CRUDE017A1</v>
          </cell>
          <cell r="AS53" t="str">
            <v>CS</v>
          </cell>
          <cell r="AT53" t="str">
            <v>A</v>
          </cell>
          <cell r="AV53">
            <v>2896472.52</v>
          </cell>
          <cell r="AZ53" t="str">
            <v>EIIRMLSWP004</v>
          </cell>
          <cell r="BA53" t="str">
            <v>IRS</v>
          </cell>
          <cell r="BB53" t="str">
            <v>A</v>
          </cell>
          <cell r="BC53" t="str">
            <v>CAD</v>
          </cell>
          <cell r="BD53">
            <v>50000000</v>
          </cell>
          <cell r="BH53" t="str">
            <v>EI13PFWD057</v>
          </cell>
          <cell r="BI53" t="str">
            <v>FWD-FX-SWAP</v>
          </cell>
          <cell r="BJ53" t="str">
            <v>A</v>
          </cell>
          <cell r="BK53" t="str">
            <v>CAD</v>
          </cell>
          <cell r="BL53">
            <v>45015480</v>
          </cell>
          <cell r="BO53" t="str">
            <v>A</v>
          </cell>
          <cell r="BP53">
            <v>-27689490</v>
          </cell>
          <cell r="BQ53">
            <v>-52113.12554213946</v>
          </cell>
          <cell r="BR53" t="str">
            <v>A</v>
          </cell>
          <cell r="BS53">
            <v>2896472.52</v>
          </cell>
          <cell r="BT53">
            <v>2893005.6159015801</v>
          </cell>
          <cell r="BU53" t="str">
            <v>A</v>
          </cell>
          <cell r="BV53">
            <v>50000000</v>
          </cell>
          <cell r="BW53">
            <v>1428552.8178923801</v>
          </cell>
          <cell r="BX53" t="str">
            <v>A</v>
          </cell>
          <cell r="BY53">
            <v>45015480</v>
          </cell>
          <cell r="BZ53">
            <v>6002257.4388639331</v>
          </cell>
        </row>
        <row r="54">
          <cell r="A54" t="str">
            <v>AC10FX328</v>
          </cell>
          <cell r="B54" t="str">
            <v>ERM_LE</v>
          </cell>
          <cell r="C54" t="str">
            <v>CS</v>
          </cell>
          <cell r="D54">
            <v>486699</v>
          </cell>
          <cell r="E54">
            <v>1</v>
          </cell>
          <cell r="F54">
            <v>0</v>
          </cell>
          <cell r="J54" t="str">
            <v>PERPFWD4d1</v>
          </cell>
          <cell r="K54" t="str">
            <v>EI_LE</v>
          </cell>
          <cell r="L54" t="str">
            <v>CS</v>
          </cell>
          <cell r="M54" t="str">
            <v>USD</v>
          </cell>
          <cell r="N54">
            <v>540000</v>
          </cell>
          <cell r="O54">
            <v>2</v>
          </cell>
          <cell r="AB54" t="str">
            <v>EIDEBTPFWD03</v>
          </cell>
          <cell r="AC54" t="str">
            <v>CS</v>
          </cell>
          <cell r="AD54" t="str">
            <v>A</v>
          </cell>
          <cell r="AE54">
            <v>-27639900</v>
          </cell>
          <cell r="AH54" t="str">
            <v>EIDEBTPFWD03</v>
          </cell>
          <cell r="AI54" t="str">
            <v>A</v>
          </cell>
          <cell r="AJ54" t="str">
            <v>CS</v>
          </cell>
          <cell r="AK54">
            <v>26100000</v>
          </cell>
          <cell r="AR54" t="str">
            <v>TIDAL FX - CRUDE017A2</v>
          </cell>
          <cell r="AS54" t="str">
            <v>CS</v>
          </cell>
          <cell r="AT54" t="str">
            <v>A</v>
          </cell>
          <cell r="AV54">
            <v>137441.39000000001</v>
          </cell>
          <cell r="AZ54" t="str">
            <v>EIIRMLSWP005</v>
          </cell>
          <cell r="BA54" t="str">
            <v>IRS</v>
          </cell>
          <cell r="BB54" t="str">
            <v>A</v>
          </cell>
          <cell r="BC54" t="str">
            <v>CAD</v>
          </cell>
          <cell r="BD54">
            <v>50000000</v>
          </cell>
          <cell r="BH54" t="str">
            <v>EI13PFWD054</v>
          </cell>
          <cell r="BI54" t="str">
            <v>FWD-FX-SWAP</v>
          </cell>
          <cell r="BJ54" t="str">
            <v>A</v>
          </cell>
          <cell r="BK54" t="str">
            <v>CAD</v>
          </cell>
          <cell r="BL54">
            <v>43927200</v>
          </cell>
          <cell r="BO54" t="str">
            <v>A</v>
          </cell>
          <cell r="BP54">
            <v>-27639900</v>
          </cell>
          <cell r="BQ54">
            <v>-4843.0617893161834</v>
          </cell>
          <cell r="BR54" t="str">
            <v>A</v>
          </cell>
          <cell r="BS54">
            <v>137441.39000000001</v>
          </cell>
          <cell r="BT54">
            <v>137276.87729366001</v>
          </cell>
          <cell r="BU54" t="str">
            <v>A</v>
          </cell>
          <cell r="BV54">
            <v>50000000</v>
          </cell>
          <cell r="BW54">
            <v>1431483.0623517709</v>
          </cell>
          <cell r="BX54" t="str">
            <v>A</v>
          </cell>
          <cell r="BY54">
            <v>43927200</v>
          </cell>
          <cell r="BZ54">
            <v>4998311.4551373897</v>
          </cell>
        </row>
        <row r="55">
          <cell r="D55">
            <v>470240.58</v>
          </cell>
          <cell r="E55">
            <v>1</v>
          </cell>
          <cell r="F55">
            <v>0</v>
          </cell>
          <cell r="J55" t="str">
            <v>PERPFWD4d2</v>
          </cell>
          <cell r="K55" t="str">
            <v>EI_LE</v>
          </cell>
          <cell r="L55" t="str">
            <v>CS</v>
          </cell>
          <cell r="M55" t="str">
            <v>USD</v>
          </cell>
          <cell r="N55">
            <v>530000</v>
          </cell>
          <cell r="O55">
            <v>2</v>
          </cell>
          <cell r="AB55" t="str">
            <v>EIDEBTPFWD04</v>
          </cell>
          <cell r="AC55" t="str">
            <v>CS</v>
          </cell>
          <cell r="AD55" t="str">
            <v>A</v>
          </cell>
          <cell r="AE55">
            <v>-27705150</v>
          </cell>
          <cell r="AH55" t="str">
            <v>EIDEBTPFWD04</v>
          </cell>
          <cell r="AI55" t="str">
            <v>A</v>
          </cell>
          <cell r="AJ55" t="str">
            <v>CS</v>
          </cell>
          <cell r="AK55">
            <v>26100000</v>
          </cell>
          <cell r="AV55">
            <v>-836986960.0800004</v>
          </cell>
          <cell r="AZ55" t="str">
            <v>EIIRMLSWP006</v>
          </cell>
          <cell r="BA55" t="str">
            <v>IRS</v>
          </cell>
          <cell r="BB55" t="str">
            <v>A</v>
          </cell>
          <cell r="BC55" t="str">
            <v>CAD</v>
          </cell>
          <cell r="BD55">
            <v>50000000</v>
          </cell>
          <cell r="BH55" t="str">
            <v>EI13PFWD053</v>
          </cell>
          <cell r="BI55" t="str">
            <v>FWD-FX-SWAP</v>
          </cell>
          <cell r="BJ55" t="str">
            <v>A</v>
          </cell>
          <cell r="BK55" t="str">
            <v>CAD</v>
          </cell>
          <cell r="BL55">
            <v>73741200</v>
          </cell>
          <cell r="BO55" t="str">
            <v>A</v>
          </cell>
          <cell r="BP55">
            <v>-27705150</v>
          </cell>
          <cell r="BQ55">
            <v>-67040.514095688763</v>
          </cell>
          <cell r="BR55">
            <v>0</v>
          </cell>
          <cell r="BS55">
            <v>-836986960.0800004</v>
          </cell>
          <cell r="BT55">
            <v>0</v>
          </cell>
          <cell r="BU55" t="str">
            <v>A</v>
          </cell>
          <cell r="BV55">
            <v>50000000</v>
          </cell>
          <cell r="BW55">
            <v>1434004.1387781906</v>
          </cell>
          <cell r="BX55" t="str">
            <v>A</v>
          </cell>
          <cell r="BY55">
            <v>73741200</v>
          </cell>
          <cell r="BZ55">
            <v>8818709.8282760568</v>
          </cell>
        </row>
        <row r="56">
          <cell r="B56" t="str">
            <v>TIDAL_NG_LE</v>
          </cell>
          <cell r="C56" t="str">
            <v>CS</v>
          </cell>
          <cell r="D56">
            <v>486699</v>
          </cell>
          <cell r="E56">
            <v>1</v>
          </cell>
          <cell r="F56">
            <v>486473.32596299</v>
          </cell>
          <cell r="J56" t="str">
            <v>PERPFWD7a</v>
          </cell>
          <cell r="K56" t="str">
            <v>EI_LE</v>
          </cell>
          <cell r="L56" t="str">
            <v>CS</v>
          </cell>
          <cell r="M56" t="str">
            <v>USD</v>
          </cell>
          <cell r="N56">
            <v>490000</v>
          </cell>
          <cell r="O56">
            <v>4</v>
          </cell>
          <cell r="AB56" t="str">
            <v>EIDEBTPFWD05</v>
          </cell>
          <cell r="AC56" t="str">
            <v>CS</v>
          </cell>
          <cell r="AD56" t="str">
            <v>A</v>
          </cell>
          <cell r="AE56">
            <v>-27705150</v>
          </cell>
          <cell r="AH56" t="str">
            <v>EIDEBTPFWD05</v>
          </cell>
          <cell r="AI56" t="str">
            <v>A</v>
          </cell>
          <cell r="AJ56" t="str">
            <v>CS</v>
          </cell>
          <cell r="AK56">
            <v>26100000</v>
          </cell>
          <cell r="AZ56" t="str">
            <v>EIIRMLSWP007</v>
          </cell>
          <cell r="BA56" t="str">
            <v>IRS</v>
          </cell>
          <cell r="BB56" t="str">
            <v>A</v>
          </cell>
          <cell r="BC56" t="str">
            <v>CAD</v>
          </cell>
          <cell r="BD56">
            <v>50000000</v>
          </cell>
          <cell r="BH56" t="str">
            <v>EI12PFWD051</v>
          </cell>
          <cell r="BI56" t="str">
            <v>FWD-FX-SWAP</v>
          </cell>
          <cell r="BJ56" t="str">
            <v>A</v>
          </cell>
          <cell r="BK56" t="str">
            <v>CAD</v>
          </cell>
          <cell r="BL56">
            <v>29376000</v>
          </cell>
          <cell r="BO56" t="str">
            <v>A</v>
          </cell>
          <cell r="BP56">
            <v>-27705150</v>
          </cell>
          <cell r="BQ56">
            <v>-67040.514095684804</v>
          </cell>
          <cell r="BR56">
            <v>0</v>
          </cell>
          <cell r="BS56">
            <v>0</v>
          </cell>
          <cell r="BT56">
            <v>0</v>
          </cell>
          <cell r="BU56" t="str">
            <v>A</v>
          </cell>
          <cell r="BV56">
            <v>50000000</v>
          </cell>
          <cell r="BW56">
            <v>1430659.1459174205</v>
          </cell>
          <cell r="BX56" t="str">
            <v>A</v>
          </cell>
          <cell r="BY56">
            <v>29376000</v>
          </cell>
          <cell r="BZ56">
            <v>3742484.7044773391</v>
          </cell>
        </row>
        <row r="57">
          <cell r="D57">
            <v>470240.58</v>
          </cell>
          <cell r="E57">
            <v>1</v>
          </cell>
          <cell r="F57">
            <v>-490550.0482351</v>
          </cell>
          <cell r="J57" t="str">
            <v>PERPFWD7b</v>
          </cell>
          <cell r="K57" t="str">
            <v>EI_LE</v>
          </cell>
          <cell r="L57" t="str">
            <v>CS</v>
          </cell>
          <cell r="M57" t="str">
            <v>USD</v>
          </cell>
          <cell r="N57">
            <v>490000</v>
          </cell>
          <cell r="O57">
            <v>4</v>
          </cell>
          <cell r="AB57" t="str">
            <v>PERPFWDClipper001</v>
          </cell>
          <cell r="AC57" t="str">
            <v>CS</v>
          </cell>
          <cell r="AD57" t="str">
            <v>A</v>
          </cell>
          <cell r="AE57">
            <v>62664000</v>
          </cell>
          <cell r="AH57" t="str">
            <v>PERPFWDClipper001</v>
          </cell>
          <cell r="AI57" t="str">
            <v>A</v>
          </cell>
          <cell r="AJ57" t="str">
            <v>CS</v>
          </cell>
          <cell r="AK57">
            <v>-60000000</v>
          </cell>
          <cell r="AZ57" t="str">
            <v>EIIRMLSWP008</v>
          </cell>
          <cell r="BA57" t="str">
            <v>IRS</v>
          </cell>
          <cell r="BB57" t="str">
            <v>A</v>
          </cell>
          <cell r="BC57" t="str">
            <v>CAD</v>
          </cell>
          <cell r="BD57">
            <v>50000000</v>
          </cell>
          <cell r="BH57" t="str">
            <v>EI13PFWD052</v>
          </cell>
          <cell r="BI57" t="str">
            <v>FWD-FX-SWAP</v>
          </cell>
          <cell r="BJ57" t="str">
            <v>A</v>
          </cell>
          <cell r="BK57" t="str">
            <v>CAD</v>
          </cell>
          <cell r="BL57">
            <v>43992000</v>
          </cell>
          <cell r="BO57" t="str">
            <v>A</v>
          </cell>
          <cell r="BP57">
            <v>62664000</v>
          </cell>
          <cell r="BQ57">
            <v>-1553237.8081334904</v>
          </cell>
          <cell r="BR57">
            <v>0</v>
          </cell>
          <cell r="BS57">
            <v>0</v>
          </cell>
          <cell r="BT57">
            <v>0</v>
          </cell>
          <cell r="BU57" t="str">
            <v>A</v>
          </cell>
          <cell r="BV57">
            <v>50000000</v>
          </cell>
          <cell r="BW57">
            <v>1435755.1936619598</v>
          </cell>
          <cell r="BX57" t="str">
            <v>A</v>
          </cell>
          <cell r="BY57">
            <v>43992000</v>
          </cell>
          <cell r="BZ57">
            <v>5058089.9126533493</v>
          </cell>
        </row>
        <row r="58">
          <cell r="A58" t="str">
            <v>AC10FX329</v>
          </cell>
          <cell r="B58" t="str">
            <v>ERM_LE</v>
          </cell>
          <cell r="C58" t="str">
            <v>CS</v>
          </cell>
          <cell r="D58">
            <v>154141.31</v>
          </cell>
          <cell r="E58">
            <v>1</v>
          </cell>
          <cell r="F58">
            <v>0</v>
          </cell>
          <cell r="J58" t="str">
            <v>PERPFWD7c</v>
          </cell>
          <cell r="K58" t="str">
            <v>EI_LE</v>
          </cell>
          <cell r="L58" t="str">
            <v>CS</v>
          </cell>
          <cell r="M58" t="str">
            <v>USD</v>
          </cell>
          <cell r="N58">
            <v>490000</v>
          </cell>
          <cell r="O58">
            <v>4</v>
          </cell>
          <cell r="AB58" t="str">
            <v>PERPFWDClipper002</v>
          </cell>
          <cell r="AC58" t="str">
            <v>CS</v>
          </cell>
          <cell r="AD58" t="str">
            <v>A</v>
          </cell>
          <cell r="AE58">
            <v>58834800</v>
          </cell>
          <cell r="AH58" t="str">
            <v>PERPFWDClipper002</v>
          </cell>
          <cell r="AI58" t="str">
            <v>A</v>
          </cell>
          <cell r="AJ58" t="str">
            <v>CS</v>
          </cell>
          <cell r="AK58">
            <v>-55400000</v>
          </cell>
          <cell r="AZ58" t="str">
            <v>EIIRMLSWP009</v>
          </cell>
          <cell r="BA58" t="str">
            <v>IRS</v>
          </cell>
          <cell r="BB58" t="str">
            <v>A</v>
          </cell>
          <cell r="BC58" t="str">
            <v>CAD</v>
          </cell>
          <cell r="BD58">
            <v>50000000</v>
          </cell>
          <cell r="BH58" t="str">
            <v>EI13PFWD060</v>
          </cell>
          <cell r="BI58" t="str">
            <v>FWD-FX-SWAP</v>
          </cell>
          <cell r="BJ58" t="str">
            <v>A</v>
          </cell>
          <cell r="BK58" t="str">
            <v>CAD</v>
          </cell>
          <cell r="BL58">
            <v>29280000</v>
          </cell>
          <cell r="BO58" t="str">
            <v>A</v>
          </cell>
          <cell r="BP58">
            <v>58834800</v>
          </cell>
          <cell r="BQ58">
            <v>-586175.18530067801</v>
          </cell>
          <cell r="BR58">
            <v>0</v>
          </cell>
          <cell r="BS58">
            <v>0</v>
          </cell>
          <cell r="BT58">
            <v>0</v>
          </cell>
          <cell r="BU58" t="str">
            <v>A</v>
          </cell>
          <cell r="BV58">
            <v>50000000</v>
          </cell>
          <cell r="BW58">
            <v>1436252.9432002199</v>
          </cell>
          <cell r="BX58" t="str">
            <v>A</v>
          </cell>
          <cell r="BY58">
            <v>29280000</v>
          </cell>
          <cell r="BZ58">
            <v>3327779.6028681421</v>
          </cell>
        </row>
        <row r="59">
          <cell r="D59">
            <v>159043</v>
          </cell>
          <cell r="E59">
            <v>1</v>
          </cell>
          <cell r="F59">
            <v>0</v>
          </cell>
          <cell r="J59" t="str">
            <v>PERPFWD8a</v>
          </cell>
          <cell r="K59" t="str">
            <v>EI_LE</v>
          </cell>
          <cell r="L59" t="str">
            <v>CS</v>
          </cell>
          <cell r="M59" t="str">
            <v>USD</v>
          </cell>
          <cell r="N59">
            <v>2255000</v>
          </cell>
          <cell r="O59">
            <v>1</v>
          </cell>
          <cell r="AB59" t="str">
            <v>PERPFWDClipper003</v>
          </cell>
          <cell r="AC59" t="str">
            <v>CS</v>
          </cell>
          <cell r="AD59" t="str">
            <v>A</v>
          </cell>
          <cell r="AE59">
            <v>26370000</v>
          </cell>
          <cell r="AH59" t="str">
            <v>PERPFWDClipper003</v>
          </cell>
          <cell r="AI59" t="str">
            <v>A</v>
          </cell>
          <cell r="AJ59" t="str">
            <v>CS</v>
          </cell>
          <cell r="AK59">
            <v>-25000000</v>
          </cell>
          <cell r="AZ59" t="str">
            <v>EIIRMLSWP010</v>
          </cell>
          <cell r="BA59" t="str">
            <v>IRS</v>
          </cell>
          <cell r="BB59" t="str">
            <v>A</v>
          </cell>
          <cell r="BC59" t="str">
            <v>CAD</v>
          </cell>
          <cell r="BD59">
            <v>50000000</v>
          </cell>
          <cell r="BH59" t="str">
            <v>EI13PFWD061</v>
          </cell>
          <cell r="BI59" t="str">
            <v>FWD-FX-SWAP</v>
          </cell>
          <cell r="BJ59" t="str">
            <v>A</v>
          </cell>
          <cell r="BK59" t="str">
            <v>CAD</v>
          </cell>
          <cell r="BL59">
            <v>2934000</v>
          </cell>
          <cell r="BO59" t="str">
            <v>A</v>
          </cell>
          <cell r="BP59">
            <v>26370000</v>
          </cell>
          <cell r="BQ59">
            <v>-422923.25961285084</v>
          </cell>
          <cell r="BR59">
            <v>0</v>
          </cell>
          <cell r="BS59">
            <v>0</v>
          </cell>
          <cell r="BT59">
            <v>0</v>
          </cell>
          <cell r="BU59" t="str">
            <v>A</v>
          </cell>
          <cell r="BV59">
            <v>50000000</v>
          </cell>
          <cell r="BW59">
            <v>1437881.6261465901</v>
          </cell>
          <cell r="BX59" t="str">
            <v>A</v>
          </cell>
          <cell r="BY59">
            <v>2934000</v>
          </cell>
          <cell r="BZ59">
            <v>338313.00264942984</v>
          </cell>
        </row>
        <row r="60">
          <cell r="B60" t="str">
            <v>TIDAL_NG_LE</v>
          </cell>
          <cell r="C60" t="str">
            <v>CS</v>
          </cell>
          <cell r="D60">
            <v>154141.31</v>
          </cell>
          <cell r="E60">
            <v>1</v>
          </cell>
          <cell r="F60">
            <v>-160798.60027291</v>
          </cell>
          <cell r="J60" t="str">
            <v>PERPFWD8b</v>
          </cell>
          <cell r="K60" t="str">
            <v>EI_LE</v>
          </cell>
          <cell r="L60" t="str">
            <v>CS</v>
          </cell>
          <cell r="M60" t="str">
            <v>USD</v>
          </cell>
          <cell r="N60">
            <v>2255000</v>
          </cell>
          <cell r="O60">
            <v>1</v>
          </cell>
          <cell r="AB60" t="str">
            <v>PERPFWDClipper004</v>
          </cell>
          <cell r="AC60" t="str">
            <v>CS</v>
          </cell>
          <cell r="AD60" t="str">
            <v>A</v>
          </cell>
          <cell r="AE60">
            <v>78343800</v>
          </cell>
          <cell r="AH60" t="str">
            <v>PERPFWDClipper004</v>
          </cell>
          <cell r="AI60" t="str">
            <v>A</v>
          </cell>
          <cell r="AJ60" t="str">
            <v>CS</v>
          </cell>
          <cell r="AK60">
            <v>-74000000</v>
          </cell>
          <cell r="AZ60" t="str">
            <v>EIIRMLSWP011</v>
          </cell>
          <cell r="BA60" t="str">
            <v>IRS</v>
          </cell>
          <cell r="BB60" t="str">
            <v>A</v>
          </cell>
          <cell r="BC60" t="str">
            <v>CAD</v>
          </cell>
          <cell r="BD60">
            <v>50000000</v>
          </cell>
          <cell r="BH60" t="str">
            <v>EI13PFWD062</v>
          </cell>
          <cell r="BI60" t="str">
            <v>FWD-FX-SWAP</v>
          </cell>
          <cell r="BJ60" t="str">
            <v>A</v>
          </cell>
          <cell r="BK60" t="str">
            <v>CAD</v>
          </cell>
          <cell r="BL60">
            <v>14652000</v>
          </cell>
          <cell r="BO60" t="str">
            <v>A</v>
          </cell>
          <cell r="BP60">
            <v>78343800</v>
          </cell>
          <cell r="BQ60">
            <v>-1000449.9002760202</v>
          </cell>
          <cell r="BR60">
            <v>0</v>
          </cell>
          <cell r="BS60">
            <v>0</v>
          </cell>
          <cell r="BT60">
            <v>0</v>
          </cell>
          <cell r="BU60" t="str">
            <v>A</v>
          </cell>
          <cell r="BV60">
            <v>50000000</v>
          </cell>
          <cell r="BW60">
            <v>1439561.7848851702</v>
          </cell>
          <cell r="BX60" t="str">
            <v>A</v>
          </cell>
          <cell r="BY60">
            <v>14652000</v>
          </cell>
          <cell r="BZ60">
            <v>1674959.8861592666</v>
          </cell>
        </row>
        <row r="61">
          <cell r="D61">
            <v>159043</v>
          </cell>
          <cell r="E61">
            <v>1</v>
          </cell>
          <cell r="F61">
            <v>158969.25446967001</v>
          </cell>
          <cell r="J61" t="str">
            <v>PERPFWD8c</v>
          </cell>
          <cell r="K61" t="str">
            <v>EI_LE</v>
          </cell>
          <cell r="L61" t="str">
            <v>CS</v>
          </cell>
          <cell r="M61" t="str">
            <v>USD</v>
          </cell>
          <cell r="N61">
            <v>2255000</v>
          </cell>
          <cell r="O61">
            <v>1</v>
          </cell>
          <cell r="AB61" t="str">
            <v>PERPFWDClipper005</v>
          </cell>
          <cell r="AC61" t="str">
            <v>CS</v>
          </cell>
          <cell r="AD61" t="str">
            <v>A</v>
          </cell>
          <cell r="AE61">
            <v>36974000</v>
          </cell>
          <cell r="AH61" t="str">
            <v>PERPFWDClipper005</v>
          </cell>
          <cell r="AI61" t="str">
            <v>A</v>
          </cell>
          <cell r="AJ61" t="str">
            <v>CS</v>
          </cell>
          <cell r="AK61">
            <v>-35000000</v>
          </cell>
          <cell r="AZ61" t="str">
            <v>EIIRC-SWP009</v>
          </cell>
          <cell r="BA61" t="str">
            <v>IRS</v>
          </cell>
          <cell r="BB61" t="str">
            <v>A</v>
          </cell>
          <cell r="BC61" t="str">
            <v>CAD</v>
          </cell>
          <cell r="BD61">
            <v>25000000</v>
          </cell>
          <cell r="BH61" t="str">
            <v>EI13PFWD063</v>
          </cell>
          <cell r="BI61" t="str">
            <v>FWD-FX-SWAP</v>
          </cell>
          <cell r="BJ61" t="str">
            <v>A</v>
          </cell>
          <cell r="BK61" t="str">
            <v>CAD</v>
          </cell>
          <cell r="BL61">
            <v>29292000</v>
          </cell>
          <cell r="BO61" t="str">
            <v>A</v>
          </cell>
          <cell r="BP61">
            <v>36974000</v>
          </cell>
          <cell r="BQ61">
            <v>-543944.82010306045</v>
          </cell>
          <cell r="BR61">
            <v>0</v>
          </cell>
          <cell r="BS61">
            <v>0</v>
          </cell>
          <cell r="BT61">
            <v>0</v>
          </cell>
          <cell r="BU61" t="str">
            <v>A</v>
          </cell>
          <cell r="BV61">
            <v>25000000</v>
          </cell>
          <cell r="BW61">
            <v>758597.91823804996</v>
          </cell>
          <cell r="BX61" t="str">
            <v>A</v>
          </cell>
          <cell r="BY61">
            <v>29292000</v>
          </cell>
          <cell r="BZ61">
            <v>3338849.6875933497</v>
          </cell>
        </row>
        <row r="62">
          <cell r="A62" t="str">
            <v>AC10FX330</v>
          </cell>
          <cell r="B62" t="str">
            <v>ERM_LE</v>
          </cell>
          <cell r="C62" t="str">
            <v>CS</v>
          </cell>
          <cell r="D62">
            <v>160626</v>
          </cell>
          <cell r="E62">
            <v>1</v>
          </cell>
          <cell r="F62">
            <v>0</v>
          </cell>
          <cell r="J62" t="str">
            <v>PERPFWD8d</v>
          </cell>
          <cell r="K62" t="str">
            <v>EI_LE</v>
          </cell>
          <cell r="L62" t="str">
            <v>CS</v>
          </cell>
          <cell r="M62" t="str">
            <v>USD</v>
          </cell>
          <cell r="N62">
            <v>2255000</v>
          </cell>
          <cell r="O62">
            <v>1</v>
          </cell>
          <cell r="AB62" t="str">
            <v>PERPFWDClipper006</v>
          </cell>
          <cell r="AC62" t="str">
            <v>CS</v>
          </cell>
          <cell r="AD62" t="str">
            <v>A</v>
          </cell>
          <cell r="AE62">
            <v>69528250</v>
          </cell>
          <cell r="AH62" t="str">
            <v>PERPFWDClipper006</v>
          </cell>
          <cell r="AI62" t="str">
            <v>A</v>
          </cell>
          <cell r="AJ62" t="str">
            <v>CS</v>
          </cell>
          <cell r="AK62">
            <v>-65500000</v>
          </cell>
          <cell r="AZ62" t="str">
            <v>EIIRC-SWP001</v>
          </cell>
          <cell r="BA62" t="str">
            <v>IRS</v>
          </cell>
          <cell r="BB62" t="str">
            <v>A</v>
          </cell>
          <cell r="BC62" t="str">
            <v>CAD</v>
          </cell>
          <cell r="BD62">
            <v>50000000</v>
          </cell>
          <cell r="BH62" t="str">
            <v>MLPFEE011</v>
          </cell>
          <cell r="BI62" t="str">
            <v>FWD-FX-SWAP</v>
          </cell>
          <cell r="BJ62" t="str">
            <v>A</v>
          </cell>
          <cell r="BK62" t="str">
            <v>CAD</v>
          </cell>
          <cell r="BL62">
            <v>1863729.21</v>
          </cell>
          <cell r="BO62" t="str">
            <v>A</v>
          </cell>
          <cell r="BP62">
            <v>69528250</v>
          </cell>
          <cell r="BQ62">
            <v>-642814.45513934642</v>
          </cell>
          <cell r="BR62">
            <v>0</v>
          </cell>
          <cell r="BS62">
            <v>0</v>
          </cell>
          <cell r="BT62">
            <v>0</v>
          </cell>
          <cell r="BU62" t="str">
            <v>A</v>
          </cell>
          <cell r="BV62">
            <v>50000000</v>
          </cell>
          <cell r="BW62">
            <v>1519680.2146720001</v>
          </cell>
          <cell r="BX62" t="str">
            <v>A</v>
          </cell>
          <cell r="BY62">
            <v>1863729.21</v>
          </cell>
          <cell r="BZ62">
            <v>331218.50478061009</v>
          </cell>
        </row>
        <row r="63">
          <cell r="D63">
            <v>155887.03</v>
          </cell>
          <cell r="E63">
            <v>1</v>
          </cell>
          <cell r="F63">
            <v>0</v>
          </cell>
          <cell r="J63" t="str">
            <v>PERPFWD9a</v>
          </cell>
          <cell r="K63" t="str">
            <v>EI_LE</v>
          </cell>
          <cell r="L63" t="str">
            <v>CS</v>
          </cell>
          <cell r="M63" t="str">
            <v>USD</v>
          </cell>
          <cell r="N63">
            <v>385000</v>
          </cell>
          <cell r="O63">
            <v>4</v>
          </cell>
          <cell r="AB63" t="str">
            <v>PERPFWDClipper007</v>
          </cell>
          <cell r="AC63" t="str">
            <v>CS</v>
          </cell>
          <cell r="AD63" t="str">
            <v>A</v>
          </cell>
          <cell r="AE63">
            <v>78306900</v>
          </cell>
          <cell r="AH63" t="str">
            <v>PERPFWDClipper007</v>
          </cell>
          <cell r="AI63" t="str">
            <v>A</v>
          </cell>
          <cell r="AJ63" t="str">
            <v>CS</v>
          </cell>
          <cell r="AK63">
            <v>-76100000</v>
          </cell>
          <cell r="AZ63" t="str">
            <v>EIIRC-SWP005</v>
          </cell>
          <cell r="BA63" t="str">
            <v>IRS</v>
          </cell>
          <cell r="BB63" t="str">
            <v>A</v>
          </cell>
          <cell r="BC63" t="str">
            <v>CAD</v>
          </cell>
          <cell r="BD63">
            <v>25000000</v>
          </cell>
          <cell r="BH63" t="str">
            <v>EI10PFWD067</v>
          </cell>
          <cell r="BI63" t="str">
            <v>FWD-FX-SWAP</v>
          </cell>
          <cell r="BJ63" t="str">
            <v>A</v>
          </cell>
          <cell r="BK63" t="str">
            <v>CAD</v>
          </cell>
          <cell r="BL63">
            <v>22711500</v>
          </cell>
          <cell r="BO63" t="str">
            <v>A</v>
          </cell>
          <cell r="BP63">
            <v>78306900</v>
          </cell>
          <cell r="BQ63">
            <v>-3000938.6070138067</v>
          </cell>
          <cell r="BR63">
            <v>0</v>
          </cell>
          <cell r="BS63">
            <v>0</v>
          </cell>
          <cell r="BT63">
            <v>0</v>
          </cell>
          <cell r="BU63" t="str">
            <v>A</v>
          </cell>
          <cell r="BV63">
            <v>25000000</v>
          </cell>
          <cell r="BW63">
            <v>753443.36201037955</v>
          </cell>
          <cell r="BX63" t="str">
            <v>A</v>
          </cell>
          <cell r="BY63">
            <v>22711500</v>
          </cell>
          <cell r="BZ63">
            <v>776345.48132982012</v>
          </cell>
        </row>
        <row r="64">
          <cell r="B64" t="str">
            <v>TIDAL_NG_LE</v>
          </cell>
          <cell r="C64" t="str">
            <v>CS</v>
          </cell>
          <cell r="D64">
            <v>160626</v>
          </cell>
          <cell r="E64">
            <v>1</v>
          </cell>
          <cell r="F64">
            <v>160551.52045953</v>
          </cell>
          <cell r="J64" t="str">
            <v>PERPFWD9b</v>
          </cell>
          <cell r="K64" t="str">
            <v>EI_LE</v>
          </cell>
          <cell r="L64" t="str">
            <v>CS</v>
          </cell>
          <cell r="M64" t="str">
            <v>USD</v>
          </cell>
          <cell r="N64">
            <v>385000</v>
          </cell>
          <cell r="O64">
            <v>4</v>
          </cell>
          <cell r="AB64" t="str">
            <v>PERPFWDClipper009</v>
          </cell>
          <cell r="AC64" t="str">
            <v>CS</v>
          </cell>
          <cell r="AD64" t="str">
            <v>A</v>
          </cell>
          <cell r="AE64">
            <v>28319500</v>
          </cell>
          <cell r="AH64" t="str">
            <v>PERPFWDClipper009</v>
          </cell>
          <cell r="AI64" t="str">
            <v>A</v>
          </cell>
          <cell r="AJ64" t="str">
            <v>CS</v>
          </cell>
          <cell r="AK64">
            <v>-27100000</v>
          </cell>
          <cell r="AZ64" t="str">
            <v>EIIRC-SWP002</v>
          </cell>
          <cell r="BA64" t="str">
            <v>IRS</v>
          </cell>
          <cell r="BB64" t="str">
            <v>A</v>
          </cell>
          <cell r="BC64" t="str">
            <v>CAD</v>
          </cell>
          <cell r="BD64">
            <v>50000000</v>
          </cell>
          <cell r="BH64" t="str">
            <v>EI11PFWD068</v>
          </cell>
          <cell r="BI64" t="str">
            <v>FWD-FX-SWAP</v>
          </cell>
          <cell r="BJ64" t="str">
            <v>A</v>
          </cell>
          <cell r="BK64" t="str">
            <v>CAD</v>
          </cell>
          <cell r="BL64">
            <v>25932000</v>
          </cell>
          <cell r="BO64" t="str">
            <v>A</v>
          </cell>
          <cell r="BP64">
            <v>28319500</v>
          </cell>
          <cell r="BQ64">
            <v>-694342.81154756993</v>
          </cell>
          <cell r="BR64">
            <v>0</v>
          </cell>
          <cell r="BS64">
            <v>0</v>
          </cell>
          <cell r="BT64">
            <v>0</v>
          </cell>
          <cell r="BU64" t="str">
            <v>A</v>
          </cell>
          <cell r="BV64">
            <v>50000000</v>
          </cell>
          <cell r="BW64">
            <v>1520033.1436526799</v>
          </cell>
          <cell r="BX64" t="str">
            <v>A</v>
          </cell>
          <cell r="BY64">
            <v>25932000</v>
          </cell>
          <cell r="BZ64">
            <v>733524.87137836986</v>
          </cell>
        </row>
        <row r="65">
          <cell r="D65">
            <v>155887.03</v>
          </cell>
          <cell r="E65">
            <v>1</v>
          </cell>
          <cell r="F65">
            <v>-162619.71709401999</v>
          </cell>
          <cell r="J65" t="str">
            <v>EIDEBTFWD02</v>
          </cell>
          <cell r="K65" t="str">
            <v>EI_LE</v>
          </cell>
          <cell r="L65" t="str">
            <v>CS</v>
          </cell>
          <cell r="M65" t="str">
            <v>USD</v>
          </cell>
          <cell r="N65">
            <v>300000000</v>
          </cell>
          <cell r="O65">
            <v>1</v>
          </cell>
          <cell r="AB65" t="str">
            <v>PERPFWDClipper008</v>
          </cell>
          <cell r="AC65" t="str">
            <v>CS</v>
          </cell>
          <cell r="AD65" t="str">
            <v>A</v>
          </cell>
          <cell r="AE65">
            <v>20872000</v>
          </cell>
          <cell r="AH65" t="str">
            <v>PERPFWDClipper008</v>
          </cell>
          <cell r="AI65" t="str">
            <v>A</v>
          </cell>
          <cell r="AJ65" t="str">
            <v>CS</v>
          </cell>
          <cell r="AK65">
            <v>-20000000</v>
          </cell>
          <cell r="AZ65" t="str">
            <v>EIIRC-SWP011</v>
          </cell>
          <cell r="BA65" t="str">
            <v>IRS</v>
          </cell>
          <cell r="BB65" t="str">
            <v>A</v>
          </cell>
          <cell r="BC65" t="str">
            <v>CAD</v>
          </cell>
          <cell r="BD65">
            <v>25000000</v>
          </cell>
          <cell r="BH65" t="str">
            <v>EI10PFWD076</v>
          </cell>
          <cell r="BI65" t="str">
            <v>FWD-FX-SWAP</v>
          </cell>
          <cell r="BJ65" t="str">
            <v>A</v>
          </cell>
          <cell r="BK65" t="str">
            <v>CAD</v>
          </cell>
          <cell r="BL65">
            <v>9043881</v>
          </cell>
          <cell r="BO65" t="str">
            <v>A</v>
          </cell>
          <cell r="BP65">
            <v>20872000</v>
          </cell>
          <cell r="BQ65">
            <v>-536626.29894280061</v>
          </cell>
          <cell r="BR65">
            <v>0</v>
          </cell>
          <cell r="BS65">
            <v>0</v>
          </cell>
          <cell r="BT65">
            <v>0</v>
          </cell>
          <cell r="BU65" t="str">
            <v>A</v>
          </cell>
          <cell r="BV65">
            <v>25000000</v>
          </cell>
          <cell r="BW65">
            <v>717133.70884362003</v>
          </cell>
          <cell r="BX65" t="str">
            <v>A</v>
          </cell>
          <cell r="BY65">
            <v>9043881</v>
          </cell>
          <cell r="BZ65">
            <v>342823.81464269944</v>
          </cell>
        </row>
        <row r="66">
          <cell r="A66" t="str">
            <v>AC10FX331</v>
          </cell>
          <cell r="B66" t="str">
            <v>ERM_LE</v>
          </cell>
          <cell r="C66" t="str">
            <v>CS</v>
          </cell>
          <cell r="D66">
            <v>144752.88</v>
          </cell>
          <cell r="E66">
            <v>1</v>
          </cell>
          <cell r="F66">
            <v>0</v>
          </cell>
          <cell r="J66" t="str">
            <v>EIDEBTPFWD01</v>
          </cell>
          <cell r="K66" t="str">
            <v>EI_LE</v>
          </cell>
          <cell r="L66" t="str">
            <v>CS</v>
          </cell>
          <cell r="M66" t="str">
            <v>USD</v>
          </cell>
          <cell r="N66">
            <v>8400000</v>
          </cell>
          <cell r="O66">
            <v>1</v>
          </cell>
          <cell r="AB66" t="str">
            <v>PERPFWDClipper011</v>
          </cell>
          <cell r="AC66" t="str">
            <v>CS</v>
          </cell>
          <cell r="AD66" t="str">
            <v>A</v>
          </cell>
          <cell r="AE66">
            <v>10327000</v>
          </cell>
          <cell r="AH66" t="str">
            <v>PERPFWDClipper011</v>
          </cell>
          <cell r="AI66" t="str">
            <v>A</v>
          </cell>
          <cell r="AJ66" t="str">
            <v>CS</v>
          </cell>
          <cell r="AK66">
            <v>-10000000</v>
          </cell>
          <cell r="AZ66" t="str">
            <v>EIIRC-SWP003</v>
          </cell>
          <cell r="BA66" t="str">
            <v>IRS</v>
          </cell>
          <cell r="BB66" t="str">
            <v>A</v>
          </cell>
          <cell r="BC66" t="str">
            <v>CAD</v>
          </cell>
          <cell r="BD66">
            <v>50000000</v>
          </cell>
          <cell r="BH66" t="str">
            <v>EI10PFWD085</v>
          </cell>
          <cell r="BI66" t="str">
            <v>FWD-FX-SWAP</v>
          </cell>
          <cell r="BJ66" t="str">
            <v>A</v>
          </cell>
          <cell r="BK66" t="str">
            <v>CAD</v>
          </cell>
          <cell r="BL66">
            <v>8986404</v>
          </cell>
          <cell r="BO66" t="str">
            <v>A</v>
          </cell>
          <cell r="BP66">
            <v>10327000</v>
          </cell>
          <cell r="BQ66">
            <v>-362714.27799456008</v>
          </cell>
          <cell r="BR66">
            <v>0</v>
          </cell>
          <cell r="BS66">
            <v>0</v>
          </cell>
          <cell r="BT66">
            <v>0</v>
          </cell>
          <cell r="BU66" t="str">
            <v>A</v>
          </cell>
          <cell r="BV66">
            <v>50000000</v>
          </cell>
          <cell r="BW66">
            <v>1509058.7418129114</v>
          </cell>
          <cell r="BX66" t="str">
            <v>A</v>
          </cell>
          <cell r="BY66">
            <v>8986404</v>
          </cell>
          <cell r="BZ66">
            <v>285531.73401533038</v>
          </cell>
        </row>
        <row r="67">
          <cell r="D67">
            <v>152005</v>
          </cell>
          <cell r="E67">
            <v>1</v>
          </cell>
          <cell r="F67">
            <v>0</v>
          </cell>
          <cell r="J67" t="str">
            <v>EIDEBTFWD04</v>
          </cell>
          <cell r="K67" t="str">
            <v>EI_LE</v>
          </cell>
          <cell r="L67" t="str">
            <v>CS</v>
          </cell>
          <cell r="M67" t="str">
            <v>USD</v>
          </cell>
          <cell r="N67">
            <v>100000000</v>
          </cell>
          <cell r="O67">
            <v>1</v>
          </cell>
          <cell r="AB67" t="str">
            <v>PERPFWDClipper010</v>
          </cell>
          <cell r="AC67" t="str">
            <v>CS</v>
          </cell>
          <cell r="AD67" t="str">
            <v>A</v>
          </cell>
          <cell r="AE67">
            <v>30048660</v>
          </cell>
          <cell r="AH67" t="str">
            <v>PERPFWDClipper010</v>
          </cell>
          <cell r="AI67" t="str">
            <v>A</v>
          </cell>
          <cell r="AJ67" t="str">
            <v>CS</v>
          </cell>
          <cell r="AK67">
            <v>-29100000</v>
          </cell>
          <cell r="AZ67" t="str">
            <v>EIIRC-SWP006</v>
          </cell>
          <cell r="BA67" t="str">
            <v>IRS</v>
          </cell>
          <cell r="BB67" t="str">
            <v>A</v>
          </cell>
          <cell r="BC67" t="str">
            <v>CAD</v>
          </cell>
          <cell r="BD67">
            <v>25000000</v>
          </cell>
          <cell r="BH67" t="str">
            <v>EI11PFWD077</v>
          </cell>
          <cell r="BI67" t="str">
            <v>FWD-FX-SWAP</v>
          </cell>
          <cell r="BJ67" t="str">
            <v>A</v>
          </cell>
          <cell r="BK67" t="str">
            <v>CAD</v>
          </cell>
          <cell r="BL67">
            <v>17056200</v>
          </cell>
          <cell r="BO67" t="str">
            <v>A</v>
          </cell>
          <cell r="BP67">
            <v>30048660</v>
          </cell>
          <cell r="BQ67">
            <v>-1058005.2520057485</v>
          </cell>
          <cell r="BR67">
            <v>0</v>
          </cell>
          <cell r="BS67">
            <v>0</v>
          </cell>
          <cell r="BT67">
            <v>0</v>
          </cell>
          <cell r="BU67" t="str">
            <v>A</v>
          </cell>
          <cell r="BV67">
            <v>25000000</v>
          </cell>
          <cell r="BW67">
            <v>714685.42620037042</v>
          </cell>
          <cell r="BX67" t="str">
            <v>A</v>
          </cell>
          <cell r="BY67">
            <v>17056200</v>
          </cell>
          <cell r="BZ67">
            <v>550030.00693006802</v>
          </cell>
        </row>
        <row r="68">
          <cell r="B68" t="str">
            <v>TIDAL_NG_LE</v>
          </cell>
          <cell r="C68" t="str">
            <v>CS</v>
          </cell>
          <cell r="D68">
            <v>144752.88</v>
          </cell>
          <cell r="E68">
            <v>1</v>
          </cell>
          <cell r="F68">
            <v>-151004.68842175999</v>
          </cell>
          <cell r="J68" t="str">
            <v>EIDEBTPFWD02</v>
          </cell>
          <cell r="K68" t="str">
            <v>EI_LE</v>
          </cell>
          <cell r="L68" t="str">
            <v>CS</v>
          </cell>
          <cell r="M68" t="str">
            <v>USD</v>
          </cell>
          <cell r="N68">
            <v>2800000</v>
          </cell>
          <cell r="O68">
            <v>1</v>
          </cell>
          <cell r="AB68" t="str">
            <v>PERPFWDClipper012</v>
          </cell>
          <cell r="AC68" t="str">
            <v>CS</v>
          </cell>
          <cell r="AD68" t="str">
            <v>A</v>
          </cell>
          <cell r="AE68">
            <v>21719750</v>
          </cell>
          <cell r="AH68" t="str">
            <v>PERPFWDClipper012</v>
          </cell>
          <cell r="AI68" t="str">
            <v>A</v>
          </cell>
          <cell r="AJ68" t="str">
            <v>CS</v>
          </cell>
          <cell r="AK68">
            <v>-20500000</v>
          </cell>
          <cell r="AZ68" t="str">
            <v>EIIRC-SWP004</v>
          </cell>
          <cell r="BA68" t="str">
            <v>IRS</v>
          </cell>
          <cell r="BB68" t="str">
            <v>A</v>
          </cell>
          <cell r="BC68" t="str">
            <v>CAD</v>
          </cell>
          <cell r="BD68">
            <v>25000000</v>
          </cell>
          <cell r="BH68" t="str">
            <v>EI11PFWD084</v>
          </cell>
          <cell r="BI68" t="str">
            <v>FWD-FX-SWAP</v>
          </cell>
          <cell r="BJ68" t="str">
            <v>A</v>
          </cell>
          <cell r="BK68" t="str">
            <v>CAD</v>
          </cell>
          <cell r="BL68">
            <v>16946160</v>
          </cell>
          <cell r="BO68" t="str">
            <v>A</v>
          </cell>
          <cell r="BP68">
            <v>21719750</v>
          </cell>
          <cell r="BQ68">
            <v>-274479.34590566903</v>
          </cell>
          <cell r="BR68">
            <v>0</v>
          </cell>
          <cell r="BS68">
            <v>0</v>
          </cell>
          <cell r="BT68">
            <v>0</v>
          </cell>
          <cell r="BU68" t="str">
            <v>A</v>
          </cell>
          <cell r="BV68">
            <v>25000000</v>
          </cell>
          <cell r="BW68">
            <v>753420.39912935975</v>
          </cell>
          <cell r="BX68" t="str">
            <v>A</v>
          </cell>
          <cell r="BY68">
            <v>16946160</v>
          </cell>
          <cell r="BZ68">
            <v>441804.28690539929</v>
          </cell>
        </row>
        <row r="69">
          <cell r="D69">
            <v>152005</v>
          </cell>
          <cell r="E69">
            <v>1</v>
          </cell>
          <cell r="F69">
            <v>151934.51787040001</v>
          </cell>
          <cell r="J69" t="str">
            <v>EIDEBTPFWD06</v>
          </cell>
          <cell r="K69" t="str">
            <v>EI_LE</v>
          </cell>
          <cell r="L69" t="str">
            <v>CS</v>
          </cell>
          <cell r="M69" t="str">
            <v>USD</v>
          </cell>
          <cell r="N69">
            <v>2900000</v>
          </cell>
          <cell r="O69">
            <v>1</v>
          </cell>
          <cell r="AB69" t="str">
            <v>PERPFWD016</v>
          </cell>
          <cell r="AC69" t="str">
            <v>CS</v>
          </cell>
          <cell r="AD69" t="str">
            <v>A</v>
          </cell>
          <cell r="AE69">
            <v>37800000</v>
          </cell>
          <cell r="AH69" t="str">
            <v>PERPFWD016</v>
          </cell>
          <cell r="AI69" t="str">
            <v>A</v>
          </cell>
          <cell r="AJ69" t="str">
            <v>CS</v>
          </cell>
          <cell r="AK69">
            <v>-35000000</v>
          </cell>
          <cell r="AZ69" t="str">
            <v>EIIRC-SWP012</v>
          </cell>
          <cell r="BA69" t="str">
            <v>IRS</v>
          </cell>
          <cell r="BB69" t="str">
            <v>A</v>
          </cell>
          <cell r="BC69" t="str">
            <v>CAD</v>
          </cell>
          <cell r="BD69">
            <v>25000000</v>
          </cell>
          <cell r="BH69" t="str">
            <v>EI12PFWD078</v>
          </cell>
          <cell r="BI69" t="str">
            <v>FWD-FX-SWAP</v>
          </cell>
          <cell r="BJ69" t="str">
            <v>A</v>
          </cell>
          <cell r="BK69" t="str">
            <v>CAD</v>
          </cell>
          <cell r="BL69">
            <v>16627200</v>
          </cell>
          <cell r="BO69" t="str">
            <v>A</v>
          </cell>
          <cell r="BP69">
            <v>37800000</v>
          </cell>
          <cell r="BQ69">
            <v>144205.92950863019</v>
          </cell>
          <cell r="BR69">
            <v>0</v>
          </cell>
          <cell r="BS69">
            <v>0</v>
          </cell>
          <cell r="BT69">
            <v>0</v>
          </cell>
          <cell r="BU69" t="str">
            <v>A</v>
          </cell>
          <cell r="BV69">
            <v>25000000</v>
          </cell>
          <cell r="BW69">
            <v>718940.81307331985</v>
          </cell>
          <cell r="BX69" t="str">
            <v>A</v>
          </cell>
          <cell r="BY69">
            <v>16627200</v>
          </cell>
          <cell r="BZ69">
            <v>317459.77916522091</v>
          </cell>
        </row>
        <row r="70">
          <cell r="A70" t="str">
            <v>AC10FX332</v>
          </cell>
          <cell r="B70" t="str">
            <v>ERM_LE</v>
          </cell>
          <cell r="C70" t="str">
            <v>CS</v>
          </cell>
          <cell r="D70">
            <v>147829</v>
          </cell>
          <cell r="E70">
            <v>1</v>
          </cell>
          <cell r="F70">
            <v>0</v>
          </cell>
          <cell r="J70" t="str">
            <v>EIDEBTFWD12</v>
          </cell>
          <cell r="K70" t="str">
            <v>EI_LE</v>
          </cell>
          <cell r="L70" t="str">
            <v>CS</v>
          </cell>
          <cell r="M70" t="str">
            <v>USD</v>
          </cell>
          <cell r="N70">
            <v>100000000</v>
          </cell>
          <cell r="O70">
            <v>1</v>
          </cell>
          <cell r="AB70" t="str">
            <v>PERPFWD017</v>
          </cell>
          <cell r="AC70" t="str">
            <v>CS</v>
          </cell>
          <cell r="AD70" t="str">
            <v>A</v>
          </cell>
          <cell r="AE70">
            <v>16200000</v>
          </cell>
          <cell r="AH70" t="str">
            <v>PERPFWD017</v>
          </cell>
          <cell r="AI70" t="str">
            <v>A</v>
          </cell>
          <cell r="AJ70" t="str">
            <v>CS</v>
          </cell>
          <cell r="AK70">
            <v>-15000000</v>
          </cell>
          <cell r="AZ70" t="str">
            <v>EIIRC-SWP007</v>
          </cell>
          <cell r="BA70" t="str">
            <v>IRS</v>
          </cell>
          <cell r="BB70" t="str">
            <v>A</v>
          </cell>
          <cell r="BC70" t="str">
            <v>CAD</v>
          </cell>
          <cell r="BD70">
            <v>25000000</v>
          </cell>
          <cell r="BH70" t="str">
            <v>EI12PFWD083</v>
          </cell>
          <cell r="BI70" t="str">
            <v>FWD-FX-SWAP</v>
          </cell>
          <cell r="BJ70" t="str">
            <v>A</v>
          </cell>
          <cell r="BK70" t="str">
            <v>CAD</v>
          </cell>
          <cell r="BL70">
            <v>16512000</v>
          </cell>
          <cell r="BO70" t="str">
            <v>A</v>
          </cell>
          <cell r="BP70">
            <v>16200000</v>
          </cell>
          <cell r="BQ70">
            <v>61802.54121799022</v>
          </cell>
          <cell r="BR70">
            <v>0</v>
          </cell>
          <cell r="BS70">
            <v>0</v>
          </cell>
          <cell r="BT70">
            <v>0</v>
          </cell>
          <cell r="BU70" t="str">
            <v>A</v>
          </cell>
          <cell r="BV70">
            <v>25000000</v>
          </cell>
          <cell r="BW70">
            <v>714276.4089461196</v>
          </cell>
          <cell r="BX70" t="str">
            <v>A</v>
          </cell>
          <cell r="BY70">
            <v>16512000</v>
          </cell>
          <cell r="BZ70">
            <v>207332.7244814497</v>
          </cell>
        </row>
        <row r="71">
          <cell r="D71">
            <v>138468.53</v>
          </cell>
          <cell r="E71">
            <v>1</v>
          </cell>
          <cell r="F71">
            <v>0</v>
          </cell>
          <cell r="J71" t="str">
            <v>EIDEBTPFWD03</v>
          </cell>
          <cell r="K71" t="str">
            <v>EI_LE</v>
          </cell>
          <cell r="L71" t="str">
            <v>CS</v>
          </cell>
          <cell r="M71" t="str">
            <v>USD</v>
          </cell>
          <cell r="N71">
            <v>2900000</v>
          </cell>
          <cell r="O71">
            <v>1</v>
          </cell>
          <cell r="AB71" t="str">
            <v>PERPFWD015</v>
          </cell>
          <cell r="AC71" t="str">
            <v>CS</v>
          </cell>
          <cell r="AD71" t="str">
            <v>A</v>
          </cell>
          <cell r="AE71">
            <v>54010000</v>
          </cell>
          <cell r="AH71" t="str">
            <v>PERPFWD015</v>
          </cell>
          <cell r="AI71" t="str">
            <v>A</v>
          </cell>
          <cell r="AJ71" t="str">
            <v>CS</v>
          </cell>
          <cell r="AK71">
            <v>-50000000</v>
          </cell>
          <cell r="AZ71" t="str">
            <v>EIIRC-SWP014</v>
          </cell>
          <cell r="BA71" t="str">
            <v>IRS</v>
          </cell>
          <cell r="BB71" t="str">
            <v>A</v>
          </cell>
          <cell r="BC71" t="str">
            <v>CAD</v>
          </cell>
          <cell r="BD71">
            <v>25000000</v>
          </cell>
          <cell r="BH71" t="str">
            <v>EI13PFWD079</v>
          </cell>
          <cell r="BI71" t="str">
            <v>FWD-FX-SWAP</v>
          </cell>
          <cell r="BJ71" t="str">
            <v>A</v>
          </cell>
          <cell r="BK71" t="str">
            <v>CAD</v>
          </cell>
          <cell r="BL71">
            <v>15669984</v>
          </cell>
          <cell r="BO71" t="str">
            <v>A</v>
          </cell>
          <cell r="BP71">
            <v>54010000</v>
          </cell>
          <cell r="BQ71">
            <v>214557.98542767018</v>
          </cell>
          <cell r="BR71">
            <v>0</v>
          </cell>
          <cell r="BS71">
            <v>0</v>
          </cell>
          <cell r="BT71">
            <v>0</v>
          </cell>
          <cell r="BU71" t="str">
            <v>A</v>
          </cell>
          <cell r="BV71">
            <v>25000000</v>
          </cell>
          <cell r="BW71">
            <v>753982.98432607006</v>
          </cell>
          <cell r="BX71" t="str">
            <v>A</v>
          </cell>
          <cell r="BY71">
            <v>15669984</v>
          </cell>
          <cell r="BZ71">
            <v>127318.46527579986</v>
          </cell>
        </row>
        <row r="72">
          <cell r="B72" t="str">
            <v>TIDAL_NG_LE</v>
          </cell>
          <cell r="C72" t="str">
            <v>CS</v>
          </cell>
          <cell r="D72">
            <v>147829</v>
          </cell>
          <cell r="E72">
            <v>1</v>
          </cell>
          <cell r="F72">
            <v>147760.45421046999</v>
          </cell>
          <cell r="J72" t="str">
            <v>EIDEBTFWD06</v>
          </cell>
          <cell r="K72" t="str">
            <v>EI_LE</v>
          </cell>
          <cell r="L72" t="str">
            <v>CS</v>
          </cell>
          <cell r="M72" t="str">
            <v>USD</v>
          </cell>
          <cell r="N72">
            <v>100000000</v>
          </cell>
          <cell r="O72">
            <v>1</v>
          </cell>
          <cell r="AB72" t="str">
            <v>EOWP - SOLARFX001</v>
          </cell>
          <cell r="AC72" t="str">
            <v>CS</v>
          </cell>
          <cell r="AD72" t="str">
            <v>A</v>
          </cell>
          <cell r="AE72">
            <v>-5545091.3100000005</v>
          </cell>
          <cell r="AH72" t="str">
            <v>EOWP - SOLARFX001</v>
          </cell>
          <cell r="AI72" t="str">
            <v>A</v>
          </cell>
          <cell r="AJ72" t="str">
            <v>CS</v>
          </cell>
          <cell r="AK72">
            <v>5138149.8599999994</v>
          </cell>
          <cell r="AZ72" t="str">
            <v>EIIRC-SWP008</v>
          </cell>
          <cell r="BA72" t="str">
            <v>IRS</v>
          </cell>
          <cell r="BB72" t="str">
            <v>A</v>
          </cell>
          <cell r="BC72" t="str">
            <v>CAD</v>
          </cell>
          <cell r="BD72">
            <v>25000000</v>
          </cell>
          <cell r="BH72" t="str">
            <v>EI13PFWD082</v>
          </cell>
          <cell r="BI72" t="str">
            <v>FWD-FX-SWAP</v>
          </cell>
          <cell r="BJ72" t="str">
            <v>A</v>
          </cell>
          <cell r="BK72" t="str">
            <v>CAD</v>
          </cell>
          <cell r="BL72">
            <v>15558180</v>
          </cell>
          <cell r="BO72" t="str">
            <v>A</v>
          </cell>
          <cell r="BP72">
            <v>-5545091.3100000005</v>
          </cell>
          <cell r="BQ72">
            <v>-33129.950466830116</v>
          </cell>
          <cell r="BR72">
            <v>0</v>
          </cell>
          <cell r="BS72">
            <v>0</v>
          </cell>
          <cell r="BT72">
            <v>0</v>
          </cell>
          <cell r="BU72" t="str">
            <v>A</v>
          </cell>
          <cell r="BV72">
            <v>25000000</v>
          </cell>
          <cell r="BW72">
            <v>758747.36275545892</v>
          </cell>
          <cell r="BX72" t="str">
            <v>A</v>
          </cell>
          <cell r="BY72">
            <v>15558180</v>
          </cell>
          <cell r="BZ72">
            <v>24178.48589131888</v>
          </cell>
        </row>
        <row r="73">
          <cell r="D73">
            <v>138468.53</v>
          </cell>
          <cell r="E73">
            <v>1</v>
          </cell>
          <cell r="F73">
            <v>-144448.92031764999</v>
          </cell>
          <cell r="J73" t="str">
            <v>EIDEBTPFWD04</v>
          </cell>
          <cell r="K73" t="str">
            <v>EI_LE</v>
          </cell>
          <cell r="L73" t="str">
            <v>CS</v>
          </cell>
          <cell r="M73" t="str">
            <v>USD</v>
          </cell>
          <cell r="N73">
            <v>2900000</v>
          </cell>
          <cell r="O73">
            <v>1</v>
          </cell>
          <cell r="AB73" t="str">
            <v>PERPFWD2d-2e OFFSET</v>
          </cell>
          <cell r="AC73" t="str">
            <v>CS</v>
          </cell>
          <cell r="AD73" t="str">
            <v>A</v>
          </cell>
          <cell r="AE73">
            <v>-57919500</v>
          </cell>
          <cell r="AH73" t="str">
            <v>PERPFWD2d-2e OFFSET</v>
          </cell>
          <cell r="AI73" t="str">
            <v>A</v>
          </cell>
          <cell r="AJ73" t="str">
            <v>CS</v>
          </cell>
          <cell r="AK73">
            <v>54900000</v>
          </cell>
          <cell r="AZ73" t="str">
            <v>EIIRC-SWP013</v>
          </cell>
          <cell r="BA73" t="str">
            <v>IRS</v>
          </cell>
          <cell r="BB73" t="str">
            <v>A</v>
          </cell>
          <cell r="BC73" t="str">
            <v>CAD</v>
          </cell>
          <cell r="BD73">
            <v>25000000</v>
          </cell>
          <cell r="BH73" t="str">
            <v>EI14PFWD080</v>
          </cell>
          <cell r="BI73" t="str">
            <v>FWD-FX-SWAP</v>
          </cell>
          <cell r="BJ73" t="str">
            <v>A</v>
          </cell>
          <cell r="BK73" t="str">
            <v>CAD</v>
          </cell>
          <cell r="BL73">
            <v>15611904</v>
          </cell>
          <cell r="BO73" t="str">
            <v>A</v>
          </cell>
          <cell r="BP73">
            <v>-57919500</v>
          </cell>
          <cell r="BQ73">
            <v>573965.39623589022</v>
          </cell>
          <cell r="BR73">
            <v>0</v>
          </cell>
          <cell r="BS73">
            <v>0</v>
          </cell>
          <cell r="BT73">
            <v>0</v>
          </cell>
          <cell r="BU73" t="str">
            <v>A</v>
          </cell>
          <cell r="BV73">
            <v>25000000</v>
          </cell>
          <cell r="BW73">
            <v>752787.75330729061</v>
          </cell>
          <cell r="BX73" t="str">
            <v>A</v>
          </cell>
          <cell r="BY73">
            <v>15611904</v>
          </cell>
          <cell r="BZ73">
            <v>25778.749995069877</v>
          </cell>
        </row>
        <row r="74">
          <cell r="A74" t="str">
            <v>AC10FX333</v>
          </cell>
          <cell r="B74" t="str">
            <v>ERM_LE</v>
          </cell>
          <cell r="C74" t="str">
            <v>CS</v>
          </cell>
          <cell r="D74">
            <v>417667.83</v>
          </cell>
          <cell r="E74">
            <v>1</v>
          </cell>
          <cell r="F74">
            <v>0</v>
          </cell>
          <cell r="J74" t="str">
            <v>EIDEBTFWD08</v>
          </cell>
          <cell r="K74" t="str">
            <v>EI_LE</v>
          </cell>
          <cell r="L74" t="str">
            <v>CS</v>
          </cell>
          <cell r="M74" t="str">
            <v>USD</v>
          </cell>
          <cell r="N74">
            <v>100000000</v>
          </cell>
          <cell r="O74">
            <v>1</v>
          </cell>
          <cell r="AE74">
            <v>830099498.97000003</v>
          </cell>
          <cell r="AK74">
            <v>-669057263.08000004</v>
          </cell>
          <cell r="AZ74" t="str">
            <v>EIIRC-SWP015</v>
          </cell>
          <cell r="BA74" t="str">
            <v>IRS</v>
          </cell>
          <cell r="BB74" t="str">
            <v>A</v>
          </cell>
          <cell r="BC74" t="str">
            <v>CAD</v>
          </cell>
          <cell r="BD74">
            <v>25000000</v>
          </cell>
          <cell r="BH74" t="str">
            <v>EI14PFWD081</v>
          </cell>
          <cell r="BI74" t="str">
            <v>FWD-FX-SWAP</v>
          </cell>
          <cell r="BJ74" t="str">
            <v>A</v>
          </cell>
          <cell r="BK74" t="str">
            <v>CAD</v>
          </cell>
          <cell r="BL74">
            <v>15500100</v>
          </cell>
          <cell r="BO74">
            <v>0</v>
          </cell>
          <cell r="BP74">
            <v>830099498.97000003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 t="str">
            <v>A</v>
          </cell>
          <cell r="BV74">
            <v>25000000</v>
          </cell>
          <cell r="BW74">
            <v>756068.21475011995</v>
          </cell>
          <cell r="BX74" t="str">
            <v>A</v>
          </cell>
          <cell r="BY74">
            <v>15500100</v>
          </cell>
          <cell r="BZ74">
            <v>-73289.851962310961</v>
          </cell>
        </row>
        <row r="75">
          <cell r="D75">
            <v>441099</v>
          </cell>
          <cell r="E75">
            <v>1</v>
          </cell>
          <cell r="F75">
            <v>0</v>
          </cell>
          <cell r="J75" t="str">
            <v>EIDEBTPFWD05</v>
          </cell>
          <cell r="K75" t="str">
            <v>EI_LE</v>
          </cell>
          <cell r="L75" t="str">
            <v>CS</v>
          </cell>
          <cell r="M75" t="str">
            <v>USD</v>
          </cell>
          <cell r="N75">
            <v>2900000</v>
          </cell>
          <cell r="O75">
            <v>1</v>
          </cell>
          <cell r="AZ75" t="str">
            <v>EIIRC-SWP010</v>
          </cell>
          <cell r="BA75" t="str">
            <v>IRS</v>
          </cell>
          <cell r="BB75" t="str">
            <v>A</v>
          </cell>
          <cell r="BC75" t="str">
            <v>CAD</v>
          </cell>
          <cell r="BD75">
            <v>25000000</v>
          </cell>
          <cell r="BH75" t="str">
            <v>EI14PFWD087</v>
          </cell>
          <cell r="BI75" t="str">
            <v>FWD-FX-SWAP</v>
          </cell>
          <cell r="BJ75" t="str">
            <v>A</v>
          </cell>
          <cell r="BK75" t="str">
            <v>CAD</v>
          </cell>
          <cell r="BL75">
            <v>4533840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 t="str">
            <v>A</v>
          </cell>
          <cell r="BV75">
            <v>25000000</v>
          </cell>
          <cell r="BW75">
            <v>757816.81805649947</v>
          </cell>
          <cell r="BX75" t="str">
            <v>A</v>
          </cell>
          <cell r="BY75">
            <v>45338400</v>
          </cell>
          <cell r="BZ75">
            <v>5939765.8652495611</v>
          </cell>
        </row>
        <row r="76">
          <cell r="B76" t="str">
            <v>TIDAL_NG_LE</v>
          </cell>
          <cell r="C76" t="str">
            <v>CS</v>
          </cell>
          <cell r="D76">
            <v>417667.83</v>
          </cell>
          <cell r="E76">
            <v>1</v>
          </cell>
          <cell r="F76">
            <v>-435706.70602853998</v>
          </cell>
          <cell r="J76" t="str">
            <v>EIDEBTFWD10</v>
          </cell>
          <cell r="K76" t="str">
            <v>EI_LE</v>
          </cell>
          <cell r="L76" t="str">
            <v>CS</v>
          </cell>
          <cell r="M76" t="str">
            <v>USD</v>
          </cell>
          <cell r="N76">
            <v>100000000</v>
          </cell>
          <cell r="O76">
            <v>1</v>
          </cell>
          <cell r="AZ76" t="str">
            <v>EIIRC-SWP016</v>
          </cell>
          <cell r="BA76" t="str">
            <v>IRS</v>
          </cell>
          <cell r="BB76" t="str">
            <v>A</v>
          </cell>
          <cell r="BC76" t="str">
            <v>CAD</v>
          </cell>
          <cell r="BD76">
            <v>25000000</v>
          </cell>
          <cell r="BH76" t="str">
            <v>EI14PFWD089</v>
          </cell>
          <cell r="BI76" t="str">
            <v>FWD-FX-SWAP</v>
          </cell>
          <cell r="BJ76" t="str">
            <v>A</v>
          </cell>
          <cell r="BK76" t="str">
            <v>CAD</v>
          </cell>
          <cell r="BL76">
            <v>4392000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 t="str">
            <v>A</v>
          </cell>
          <cell r="BV76">
            <v>25000000</v>
          </cell>
          <cell r="BW76">
            <v>755449.96373473038</v>
          </cell>
          <cell r="BX76" t="str">
            <v>A</v>
          </cell>
          <cell r="BY76">
            <v>43920000</v>
          </cell>
          <cell r="BZ76">
            <v>4682933.3278060313</v>
          </cell>
        </row>
        <row r="77">
          <cell r="D77">
            <v>441099</v>
          </cell>
          <cell r="E77">
            <v>1</v>
          </cell>
          <cell r="F77">
            <v>440894.46990635002</v>
          </cell>
          <cell r="J77" t="str">
            <v>ESWP0113</v>
          </cell>
          <cell r="K77" t="str">
            <v>EI_LE</v>
          </cell>
          <cell r="L77" t="str">
            <v>IRS</v>
          </cell>
          <cell r="M77" t="str">
            <v>USD</v>
          </cell>
          <cell r="N77">
            <v>14850000</v>
          </cell>
          <cell r="O77">
            <v>4.3575000000000003E-2</v>
          </cell>
          <cell r="AZ77" t="str">
            <v>EIIRC-SWP017</v>
          </cell>
          <cell r="BA77" t="str">
            <v>IRS</v>
          </cell>
          <cell r="BB77" t="str">
            <v>A</v>
          </cell>
          <cell r="BC77" t="str">
            <v>CAD</v>
          </cell>
          <cell r="BD77">
            <v>25000000</v>
          </cell>
          <cell r="BH77" t="str">
            <v>EI14PFWD093</v>
          </cell>
          <cell r="BI77" t="str">
            <v>FWD-FX-SWAP</v>
          </cell>
          <cell r="BJ77" t="str">
            <v>A</v>
          </cell>
          <cell r="BK77" t="str">
            <v>CAD</v>
          </cell>
          <cell r="BL77">
            <v>648000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 t="str">
            <v>A</v>
          </cell>
          <cell r="BV77">
            <v>25000000</v>
          </cell>
          <cell r="BW77">
            <v>756681.07457314001</v>
          </cell>
          <cell r="BX77" t="str">
            <v>A</v>
          </cell>
          <cell r="BY77">
            <v>6480000</v>
          </cell>
          <cell r="BZ77">
            <v>36171.818415680355</v>
          </cell>
        </row>
        <row r="78">
          <cell r="A78" t="str">
            <v>AC10FX334</v>
          </cell>
          <cell r="B78" t="str">
            <v>ERM_LE</v>
          </cell>
          <cell r="C78" t="str">
            <v>CS</v>
          </cell>
          <cell r="D78">
            <v>272651.74</v>
          </cell>
          <cell r="E78">
            <v>1</v>
          </cell>
          <cell r="F78">
            <v>0</v>
          </cell>
          <cell r="N78">
            <v>18900000</v>
          </cell>
          <cell r="O78">
            <v>4.3575000000000003E-2</v>
          </cell>
          <cell r="AZ78" t="str">
            <v>ESWP0140</v>
          </cell>
          <cell r="BA78" t="str">
            <v>IRS-B</v>
          </cell>
          <cell r="BB78" t="str">
            <v>A</v>
          </cell>
          <cell r="BC78" t="str">
            <v>USD</v>
          </cell>
          <cell r="BD78">
            <v>44348750</v>
          </cell>
          <cell r="BH78" t="str">
            <v>EI14PFWD091</v>
          </cell>
          <cell r="BI78" t="str">
            <v>FWD-FX-SWAP</v>
          </cell>
          <cell r="BJ78" t="str">
            <v>A</v>
          </cell>
          <cell r="BK78" t="str">
            <v>CAD</v>
          </cell>
          <cell r="BL78">
            <v>6480000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 t="str">
            <v>A</v>
          </cell>
          <cell r="BV78">
            <v>44348750</v>
          </cell>
          <cell r="BW78">
            <v>68315.019582360008</v>
          </cell>
          <cell r="BX78" t="str">
            <v>A</v>
          </cell>
          <cell r="BY78">
            <v>64800000</v>
          </cell>
          <cell r="BZ78">
            <v>361718.18415657151</v>
          </cell>
        </row>
        <row r="79">
          <cell r="D79">
            <v>294014</v>
          </cell>
          <cell r="E79">
            <v>1</v>
          </cell>
          <cell r="F79">
            <v>0</v>
          </cell>
          <cell r="N79">
            <v>4725000</v>
          </cell>
          <cell r="O79">
            <v>4.3575000000000003E-2</v>
          </cell>
          <cell r="AZ79" t="str">
            <v>ESWP0141</v>
          </cell>
          <cell r="BA79" t="str">
            <v>IRS-B</v>
          </cell>
          <cell r="BB79" t="str">
            <v>A</v>
          </cell>
          <cell r="BC79" t="str">
            <v>USD</v>
          </cell>
          <cell r="BD79">
            <v>41740000</v>
          </cell>
          <cell r="BH79" t="str">
            <v>EI14PFWD094</v>
          </cell>
          <cell r="BI79" t="str">
            <v>FWD-FX-SWAP</v>
          </cell>
          <cell r="BJ79" t="str">
            <v>A</v>
          </cell>
          <cell r="BK79" t="str">
            <v>CAD</v>
          </cell>
          <cell r="BL79">
            <v>6480000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 t="str">
            <v>A</v>
          </cell>
          <cell r="BV79">
            <v>41740000</v>
          </cell>
          <cell r="BW79">
            <v>68085.838557979994</v>
          </cell>
          <cell r="BX79" t="str">
            <v>A</v>
          </cell>
          <cell r="BY79">
            <v>64800000</v>
          </cell>
          <cell r="BZ79">
            <v>361718.18415657477</v>
          </cell>
        </row>
        <row r="80">
          <cell r="B80" t="str">
            <v>TIDAL_NG_LE</v>
          </cell>
          <cell r="C80" t="str">
            <v>CS</v>
          </cell>
          <cell r="D80">
            <v>272651.74</v>
          </cell>
          <cell r="E80">
            <v>1</v>
          </cell>
          <cell r="F80">
            <v>-284427.43969137</v>
          </cell>
          <cell r="N80">
            <v>15525000</v>
          </cell>
          <cell r="O80">
            <v>4.3575000000000003E-2</v>
          </cell>
          <cell r="AZ80" t="str">
            <v>ESWP0142</v>
          </cell>
          <cell r="BA80" t="str">
            <v>IRS-B</v>
          </cell>
          <cell r="BB80" t="str">
            <v>A</v>
          </cell>
          <cell r="BC80" t="str">
            <v>USD</v>
          </cell>
          <cell r="BD80">
            <v>90706238</v>
          </cell>
          <cell r="BH80" t="str">
            <v>EI10-14PFWD098</v>
          </cell>
          <cell r="BI80" t="str">
            <v>FWD-FX-SWAP</v>
          </cell>
          <cell r="BJ80" t="str">
            <v>A</v>
          </cell>
          <cell r="BK80" t="str">
            <v>CAD</v>
          </cell>
          <cell r="BL80">
            <v>59275644.260000058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 t="str">
            <v>A</v>
          </cell>
          <cell r="BV80">
            <v>90706238</v>
          </cell>
          <cell r="BW80">
            <v>152422.98545392</v>
          </cell>
          <cell r="BX80" t="str">
            <v>A</v>
          </cell>
          <cell r="BY80">
            <v>59275644.260000058</v>
          </cell>
          <cell r="BZ80">
            <v>11119041.464716963</v>
          </cell>
        </row>
        <row r="81">
          <cell r="D81">
            <v>294014</v>
          </cell>
          <cell r="E81">
            <v>1</v>
          </cell>
          <cell r="F81">
            <v>293877.67071575002</v>
          </cell>
          <cell r="N81">
            <v>16875000</v>
          </cell>
          <cell r="O81">
            <v>4.3575000000000003E-2</v>
          </cell>
          <cell r="AZ81" t="str">
            <v>ESWP0149</v>
          </cell>
          <cell r="BA81" t="str">
            <v>IRS</v>
          </cell>
          <cell r="BB81" t="str">
            <v>A</v>
          </cell>
          <cell r="BC81" t="str">
            <v>CAD</v>
          </cell>
          <cell r="BD81">
            <v>25000000</v>
          </cell>
          <cell r="BH81" t="str">
            <v>EI10-14PFWD095</v>
          </cell>
          <cell r="BI81" t="str">
            <v>FWD-FX-SWAP</v>
          </cell>
          <cell r="BJ81" t="str">
            <v>A</v>
          </cell>
          <cell r="BK81" t="str">
            <v>CAD</v>
          </cell>
          <cell r="BL81">
            <v>9528115.4000000115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 t="str">
            <v>A</v>
          </cell>
          <cell r="BV81">
            <v>25000000</v>
          </cell>
          <cell r="BW81">
            <v>-68453.452675360328</v>
          </cell>
          <cell r="BX81" t="str">
            <v>A</v>
          </cell>
          <cell r="BY81">
            <v>9528115.4000000115</v>
          </cell>
          <cell r="BZ81">
            <v>1781382.3259833085</v>
          </cell>
        </row>
        <row r="82">
          <cell r="A82" t="str">
            <v>AC10FX335</v>
          </cell>
          <cell r="B82" t="str">
            <v>ERM_LE</v>
          </cell>
          <cell r="C82" t="str">
            <v>CS</v>
          </cell>
          <cell r="D82">
            <v>152743</v>
          </cell>
          <cell r="E82">
            <v>1</v>
          </cell>
          <cell r="F82">
            <v>0</v>
          </cell>
          <cell r="N82">
            <v>19575000</v>
          </cell>
          <cell r="O82">
            <v>4.3575000000000003E-2</v>
          </cell>
          <cell r="AZ82" t="str">
            <v>ESWP0150</v>
          </cell>
          <cell r="BA82" t="str">
            <v>IRS</v>
          </cell>
          <cell r="BB82" t="str">
            <v>A</v>
          </cell>
          <cell r="BC82" t="str">
            <v>CAD</v>
          </cell>
          <cell r="BD82">
            <v>25000000</v>
          </cell>
          <cell r="BH82" t="str">
            <v>EI10-14PFWD097</v>
          </cell>
          <cell r="BI82" t="str">
            <v>FWD-FX-SWAP</v>
          </cell>
          <cell r="BJ82" t="str">
            <v>A</v>
          </cell>
          <cell r="BK82" t="str">
            <v>CAD</v>
          </cell>
          <cell r="BL82">
            <v>99872413.230000049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 t="str">
            <v>A</v>
          </cell>
          <cell r="BV82">
            <v>25000000</v>
          </cell>
          <cell r="BW82">
            <v>-75586.112336809936</v>
          </cell>
          <cell r="BX82" t="str">
            <v>A</v>
          </cell>
          <cell r="BY82">
            <v>99872413.230000049</v>
          </cell>
          <cell r="BZ82">
            <v>22591735.428505849</v>
          </cell>
        </row>
        <row r="83">
          <cell r="D83">
            <v>143609.44</v>
          </cell>
          <cell r="E83">
            <v>1</v>
          </cell>
          <cell r="F83">
            <v>0</v>
          </cell>
          <cell r="N83">
            <v>4050000</v>
          </cell>
          <cell r="O83">
            <v>4.3575000000000003E-2</v>
          </cell>
          <cell r="AZ83" t="str">
            <v>ESWP0151</v>
          </cell>
          <cell r="BA83" t="str">
            <v>IRS</v>
          </cell>
          <cell r="BB83" t="str">
            <v>A</v>
          </cell>
          <cell r="BC83" t="str">
            <v>CAD</v>
          </cell>
          <cell r="BD83">
            <v>25000000</v>
          </cell>
          <cell r="BH83" t="str">
            <v>EI10-14PFWD096</v>
          </cell>
          <cell r="BI83" t="str">
            <v>FWD-FX-SWAP</v>
          </cell>
          <cell r="BJ83" t="str">
            <v>A</v>
          </cell>
          <cell r="BK83" t="str">
            <v>CAD</v>
          </cell>
          <cell r="BL83">
            <v>21363823.699999999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 t="str">
            <v>A</v>
          </cell>
          <cell r="BV83">
            <v>25000000</v>
          </cell>
          <cell r="BW83">
            <v>-85137.023897119929</v>
          </cell>
          <cell r="BX83" t="str">
            <v>A</v>
          </cell>
          <cell r="BY83">
            <v>21363823.699999999</v>
          </cell>
          <cell r="BZ83">
            <v>3853260.5797639764</v>
          </cell>
        </row>
        <row r="84">
          <cell r="B84" t="str">
            <v>TIDAL_NG_LE</v>
          </cell>
          <cell r="C84" t="str">
            <v>CS</v>
          </cell>
          <cell r="D84">
            <v>152743</v>
          </cell>
          <cell r="E84">
            <v>1</v>
          </cell>
          <cell r="F84">
            <v>152672.17567237001</v>
          </cell>
          <cell r="N84">
            <v>12825000</v>
          </cell>
          <cell r="O84">
            <v>4.3575000000000003E-2</v>
          </cell>
          <cell r="AZ84" t="str">
            <v>ESWP0152</v>
          </cell>
          <cell r="BA84" t="str">
            <v>IRS</v>
          </cell>
          <cell r="BB84" t="str">
            <v>A</v>
          </cell>
          <cell r="BC84" t="str">
            <v>CAD</v>
          </cell>
          <cell r="BD84">
            <v>25000000</v>
          </cell>
          <cell r="BH84" t="str">
            <v>EI10PFWD069</v>
          </cell>
          <cell r="BI84" t="str">
            <v>FWD-FX-SWAP</v>
          </cell>
          <cell r="BJ84" t="str">
            <v>A</v>
          </cell>
          <cell r="BK84" t="str">
            <v>CAD</v>
          </cell>
          <cell r="BL84">
            <v>2875992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 t="str">
            <v>A</v>
          </cell>
          <cell r="BV84">
            <v>25000000</v>
          </cell>
          <cell r="BW84">
            <v>-312765.21007346985</v>
          </cell>
          <cell r="BX84" t="str">
            <v>A</v>
          </cell>
          <cell r="BY84">
            <v>28759920</v>
          </cell>
          <cell r="BZ84">
            <v>975416.61688024749</v>
          </cell>
        </row>
        <row r="85">
          <cell r="D85">
            <v>143609.44</v>
          </cell>
          <cell r="E85">
            <v>1</v>
          </cell>
          <cell r="F85">
            <v>-149811.86378899001</v>
          </cell>
          <cell r="N85">
            <v>5400000</v>
          </cell>
          <cell r="O85">
            <v>4.3575000000000003E-2</v>
          </cell>
          <cell r="AZ85" t="str">
            <v>ESWP0153</v>
          </cell>
          <cell r="BA85" t="str">
            <v>IRS</v>
          </cell>
          <cell r="BB85" t="str">
            <v>A</v>
          </cell>
          <cell r="BC85" t="str">
            <v>CAD</v>
          </cell>
          <cell r="BD85">
            <v>25000000</v>
          </cell>
          <cell r="BH85" t="str">
            <v>EI10PFWD071</v>
          </cell>
          <cell r="BI85" t="str">
            <v>FWD-FX-SWAP</v>
          </cell>
          <cell r="BJ85" t="str">
            <v>A</v>
          </cell>
          <cell r="BK85" t="str">
            <v>CAD</v>
          </cell>
          <cell r="BL85">
            <v>905471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 t="str">
            <v>A</v>
          </cell>
          <cell r="BV85">
            <v>25000000</v>
          </cell>
          <cell r="BW85">
            <v>-312269.75471250061</v>
          </cell>
          <cell r="BX85" t="str">
            <v>A</v>
          </cell>
          <cell r="BY85">
            <v>9054710</v>
          </cell>
          <cell r="BZ85">
            <v>353617.97476091038</v>
          </cell>
        </row>
        <row r="86">
          <cell r="A86" t="str">
            <v>AC10FX336</v>
          </cell>
          <cell r="B86" t="str">
            <v>ERM_LE</v>
          </cell>
          <cell r="C86" t="str">
            <v>CS</v>
          </cell>
          <cell r="D86">
            <v>586567.65</v>
          </cell>
          <cell r="E86">
            <v>1</v>
          </cell>
          <cell r="F86">
            <v>0</v>
          </cell>
          <cell r="N86">
            <v>2700000</v>
          </cell>
          <cell r="O86">
            <v>4.3575000000000003E-2</v>
          </cell>
          <cell r="AZ86" t="str">
            <v>ESWP0154</v>
          </cell>
          <cell r="BA86" t="str">
            <v>IRS</v>
          </cell>
          <cell r="BB86" t="str">
            <v>A</v>
          </cell>
          <cell r="BC86" t="str">
            <v>CAD</v>
          </cell>
          <cell r="BD86">
            <v>25000000</v>
          </cell>
          <cell r="BH86" t="str">
            <v>EI11PFWD070</v>
          </cell>
          <cell r="BI86" t="str">
            <v>FWD-FX-SWAP</v>
          </cell>
          <cell r="BJ86" t="str">
            <v>A</v>
          </cell>
          <cell r="BK86" t="str">
            <v>CAD</v>
          </cell>
          <cell r="BL86">
            <v>2596320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 t="str">
            <v>A</v>
          </cell>
          <cell r="BV86">
            <v>25000000</v>
          </cell>
          <cell r="BW86">
            <v>-311771.68720977992</v>
          </cell>
          <cell r="BX86" t="str">
            <v>A</v>
          </cell>
          <cell r="BY86">
            <v>25963200</v>
          </cell>
          <cell r="BZ86">
            <v>764206.70543760411</v>
          </cell>
        </row>
        <row r="87">
          <cell r="D87">
            <v>616072</v>
          </cell>
          <cell r="E87">
            <v>1</v>
          </cell>
          <cell r="F87">
            <v>0</v>
          </cell>
          <cell r="N87">
            <v>6750000</v>
          </cell>
          <cell r="O87">
            <v>4.3575000000000003E-2</v>
          </cell>
          <cell r="AZ87" t="str">
            <v>SLGSWP04</v>
          </cell>
          <cell r="BA87" t="str">
            <v>IRS</v>
          </cell>
          <cell r="BB87" t="str">
            <v>A</v>
          </cell>
          <cell r="BC87" t="str">
            <v>USD</v>
          </cell>
          <cell r="BD87">
            <v>4695750</v>
          </cell>
          <cell r="BH87" t="str">
            <v>EI11PFWD072</v>
          </cell>
          <cell r="BI87" t="str">
            <v>FWD-FX-SWAP</v>
          </cell>
          <cell r="BJ87" t="str">
            <v>A</v>
          </cell>
          <cell r="BK87" t="str">
            <v>CAD</v>
          </cell>
          <cell r="BL87">
            <v>17076636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 t="str">
            <v>A</v>
          </cell>
          <cell r="BV87">
            <v>4695750</v>
          </cell>
          <cell r="BW87">
            <v>-213949.14442451968</v>
          </cell>
          <cell r="BX87" t="str">
            <v>A</v>
          </cell>
          <cell r="BY87">
            <v>17076636</v>
          </cell>
          <cell r="BZ87">
            <v>570129.06922040891</v>
          </cell>
        </row>
        <row r="88">
          <cell r="B88" t="str">
            <v>TIDAL_NG_LE</v>
          </cell>
          <cell r="C88" t="str">
            <v>CS</v>
          </cell>
          <cell r="D88">
            <v>586567.65</v>
          </cell>
          <cell r="E88">
            <v>1</v>
          </cell>
          <cell r="F88">
            <v>-611901.22936785</v>
          </cell>
          <cell r="N88">
            <v>20250000</v>
          </cell>
          <cell r="O88">
            <v>4.3575000000000003E-2</v>
          </cell>
          <cell r="AZ88" t="str">
            <v>ESWP0155</v>
          </cell>
          <cell r="BA88" t="str">
            <v>IRS</v>
          </cell>
          <cell r="BB88" t="str">
            <v>A</v>
          </cell>
          <cell r="BC88" t="str">
            <v>CAD</v>
          </cell>
          <cell r="BD88">
            <v>25000000</v>
          </cell>
          <cell r="BH88" t="str">
            <v>EI12PFWD073</v>
          </cell>
          <cell r="BI88" t="str">
            <v>FWD-FX-SWAP</v>
          </cell>
          <cell r="BJ88" t="str">
            <v>A</v>
          </cell>
          <cell r="BK88" t="str">
            <v>CAD</v>
          </cell>
          <cell r="BL88">
            <v>16617984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 t="str">
            <v>A</v>
          </cell>
          <cell r="BV88">
            <v>25000000</v>
          </cell>
          <cell r="BW88">
            <v>-69162.391879929986</v>
          </cell>
          <cell r="BX88" t="str">
            <v>A</v>
          </cell>
          <cell r="BY88">
            <v>16617984</v>
          </cell>
          <cell r="BZ88">
            <v>308649.61479054077</v>
          </cell>
        </row>
        <row r="89">
          <cell r="D89">
            <v>616072</v>
          </cell>
          <cell r="E89">
            <v>1</v>
          </cell>
          <cell r="F89">
            <v>615786.33790633001</v>
          </cell>
          <cell r="N89">
            <v>18225000</v>
          </cell>
          <cell r="O89">
            <v>4.3575000000000003E-2</v>
          </cell>
          <cell r="AZ89" t="str">
            <v>ESWP0156</v>
          </cell>
          <cell r="BA89" t="str">
            <v>IRS</v>
          </cell>
          <cell r="BB89" t="str">
            <v>A</v>
          </cell>
          <cell r="BC89" t="str">
            <v>CAD</v>
          </cell>
          <cell r="BD89">
            <v>50000000</v>
          </cell>
          <cell r="BH89" t="str">
            <v>EI13PFWD074</v>
          </cell>
          <cell r="BI89" t="str">
            <v>FWD-FX-SWAP</v>
          </cell>
          <cell r="BJ89" t="str">
            <v>A</v>
          </cell>
          <cell r="BK89" t="str">
            <v>CAD</v>
          </cell>
          <cell r="BL89">
            <v>15671436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 t="str">
            <v>A</v>
          </cell>
          <cell r="BV89">
            <v>50000000</v>
          </cell>
          <cell r="BW89">
            <v>-140794.15554392111</v>
          </cell>
          <cell r="BX89" t="str">
            <v>A</v>
          </cell>
          <cell r="BY89">
            <v>15671436</v>
          </cell>
          <cell r="BZ89">
            <v>128657.94552756753</v>
          </cell>
        </row>
        <row r="90">
          <cell r="A90" t="str">
            <v>AC10FX337</v>
          </cell>
          <cell r="B90" t="str">
            <v>ERM_LE</v>
          </cell>
          <cell r="C90" t="str">
            <v>CS</v>
          </cell>
          <cell r="D90">
            <v>151194</v>
          </cell>
          <cell r="E90">
            <v>1</v>
          </cell>
          <cell r="F90">
            <v>0</v>
          </cell>
          <cell r="N90">
            <v>2025000</v>
          </cell>
          <cell r="O90">
            <v>4.3575000000000003E-2</v>
          </cell>
          <cell r="AZ90" t="str">
            <v>ESWP0157</v>
          </cell>
          <cell r="BA90" t="str">
            <v>IRS</v>
          </cell>
          <cell r="BB90" t="str">
            <v>A</v>
          </cell>
          <cell r="BC90" t="str">
            <v>CAD</v>
          </cell>
          <cell r="BD90">
            <v>25000000</v>
          </cell>
          <cell r="BH90" t="str">
            <v>EI14PFWD075</v>
          </cell>
          <cell r="BI90" t="str">
            <v>FWD-FX-SWAP</v>
          </cell>
          <cell r="BJ90" t="str">
            <v>A</v>
          </cell>
          <cell r="BK90" t="str">
            <v>CAD</v>
          </cell>
          <cell r="BL90">
            <v>15604644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str">
            <v>A</v>
          </cell>
          <cell r="BV90">
            <v>25000000</v>
          </cell>
          <cell r="BW90">
            <v>-324053.75670388021</v>
          </cell>
          <cell r="BX90" t="str">
            <v>A</v>
          </cell>
          <cell r="BY90">
            <v>15604644</v>
          </cell>
          <cell r="BZ90">
            <v>19345.723893965951</v>
          </cell>
        </row>
        <row r="91">
          <cell r="D91">
            <v>143502.28</v>
          </cell>
          <cell r="E91">
            <v>1</v>
          </cell>
          <cell r="F91">
            <v>0</v>
          </cell>
          <cell r="N91">
            <v>20925000</v>
          </cell>
          <cell r="O91">
            <v>4.3575000000000003E-2</v>
          </cell>
          <cell r="AZ91" t="str">
            <v>ESWP0158</v>
          </cell>
          <cell r="BA91" t="str">
            <v>IRS</v>
          </cell>
          <cell r="BB91" t="str">
            <v>A</v>
          </cell>
          <cell r="BC91" t="str">
            <v>CAD</v>
          </cell>
          <cell r="BD91">
            <v>25000000</v>
          </cell>
          <cell r="BH91" t="str">
            <v>EI14PFWD092</v>
          </cell>
          <cell r="BI91" t="str">
            <v>FWD-FX-SWAP</v>
          </cell>
          <cell r="BJ91" t="str">
            <v>A</v>
          </cell>
          <cell r="BK91" t="str">
            <v>CAD</v>
          </cell>
          <cell r="BL91">
            <v>12992400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 t="str">
            <v>A</v>
          </cell>
          <cell r="BV91">
            <v>25000000</v>
          </cell>
          <cell r="BW91">
            <v>-324398.29249089013</v>
          </cell>
          <cell r="BX91" t="str">
            <v>A</v>
          </cell>
          <cell r="BY91">
            <v>129924000</v>
          </cell>
          <cell r="BZ91">
            <v>1010530.0951403473</v>
          </cell>
        </row>
        <row r="92">
          <cell r="B92" t="str">
            <v>TIDAL_NG_LE</v>
          </cell>
          <cell r="C92" t="str">
            <v>CS</v>
          </cell>
          <cell r="D92">
            <v>151194</v>
          </cell>
          <cell r="E92">
            <v>1</v>
          </cell>
          <cell r="F92">
            <v>151013.02983901001</v>
          </cell>
          <cell r="N92">
            <v>13500000</v>
          </cell>
          <cell r="O92">
            <v>4.3575000000000003E-2</v>
          </cell>
          <cell r="AZ92" t="str">
            <v>ESWP0159</v>
          </cell>
          <cell r="BA92" t="str">
            <v>IRS</v>
          </cell>
          <cell r="BB92" t="str">
            <v>A</v>
          </cell>
          <cell r="BC92" t="str">
            <v>CAD</v>
          </cell>
          <cell r="BD92">
            <v>25000000</v>
          </cell>
          <cell r="BH92" t="str">
            <v>EI10-14PFWD099</v>
          </cell>
          <cell r="BI92" t="str">
            <v>FWD-FX-SWAP</v>
          </cell>
          <cell r="BJ92" t="str">
            <v>A</v>
          </cell>
          <cell r="BK92" t="str">
            <v>CAD</v>
          </cell>
          <cell r="BL92">
            <v>58269480.700000048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str">
            <v>A</v>
          </cell>
          <cell r="BV92">
            <v>25000000</v>
          </cell>
          <cell r="BW92">
            <v>-324593.48491003952</v>
          </cell>
          <cell r="BX92" t="str">
            <v>A</v>
          </cell>
          <cell r="BY92">
            <v>58269480.700000048</v>
          </cell>
          <cell r="BZ92">
            <v>-768612.79525290569</v>
          </cell>
        </row>
        <row r="93">
          <cell r="D93">
            <v>143502.28</v>
          </cell>
          <cell r="E93">
            <v>1</v>
          </cell>
          <cell r="F93">
            <v>-149622.80910141001</v>
          </cell>
          <cell r="N93">
            <v>6075000</v>
          </cell>
          <cell r="O93">
            <v>4.3575000000000003E-2</v>
          </cell>
          <cell r="AZ93" t="str">
            <v>EIIRMLSWP012</v>
          </cell>
          <cell r="BA93" t="str">
            <v>IRS</v>
          </cell>
          <cell r="BB93" t="str">
            <v>A</v>
          </cell>
          <cell r="BC93" t="str">
            <v>CAD</v>
          </cell>
          <cell r="BD93">
            <v>50000000</v>
          </cell>
          <cell r="BH93" t="str">
            <v>TIDAL FX - CRUDE016</v>
          </cell>
          <cell r="BI93" t="str">
            <v>FWD-FX-SWAP</v>
          </cell>
          <cell r="BJ93" t="str">
            <v>A</v>
          </cell>
          <cell r="BK93" t="str">
            <v>CAD</v>
          </cell>
          <cell r="BL93">
            <v>6762314.6799999997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 t="str">
            <v>A</v>
          </cell>
          <cell r="BV93">
            <v>50000000</v>
          </cell>
          <cell r="BW93">
            <v>227886.06774228942</v>
          </cell>
          <cell r="BX93" t="str">
            <v>A</v>
          </cell>
          <cell r="BY93">
            <v>6762314.6799999997</v>
          </cell>
          <cell r="BZ93">
            <v>63128.988678489637</v>
          </cell>
        </row>
        <row r="94">
          <cell r="A94" t="str">
            <v>EEPFIXSWP01</v>
          </cell>
          <cell r="B94" t="str">
            <v>EEP_LE</v>
          </cell>
          <cell r="C94" t="str">
            <v>IRS</v>
          </cell>
          <cell r="D94">
            <v>50000000</v>
          </cell>
          <cell r="E94">
            <v>4.3700000000000003E-2</v>
          </cell>
          <cell r="F94">
            <v>-6683180.0617463076</v>
          </cell>
          <cell r="N94">
            <v>16200000</v>
          </cell>
          <cell r="O94">
            <v>4.3575000000000003E-2</v>
          </cell>
          <cell r="AZ94" t="str">
            <v>EIIRMLSWP013</v>
          </cell>
          <cell r="BA94" t="str">
            <v>IRS</v>
          </cell>
          <cell r="BB94" t="str">
            <v>A</v>
          </cell>
          <cell r="BC94" t="str">
            <v>CAD</v>
          </cell>
          <cell r="BD94">
            <v>50000000</v>
          </cell>
          <cell r="BL94">
            <v>2627149224.2599998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 t="str">
            <v>A</v>
          </cell>
          <cell r="BV94">
            <v>50000000</v>
          </cell>
          <cell r="BW94">
            <v>299930.41151315044</v>
          </cell>
          <cell r="BX94">
            <v>0</v>
          </cell>
          <cell r="BY94">
            <v>2627149224.2599998</v>
          </cell>
          <cell r="BZ94">
            <v>0</v>
          </cell>
        </row>
        <row r="95">
          <cell r="A95" t="str">
            <v>EEPFIXSWP02</v>
          </cell>
          <cell r="B95" t="str">
            <v>EEP_LE</v>
          </cell>
          <cell r="C95" t="str">
            <v>IRS</v>
          </cell>
          <cell r="D95">
            <v>50000000</v>
          </cell>
          <cell r="E95">
            <v>4.3424999999999998E-2</v>
          </cell>
          <cell r="F95">
            <v>-6641123.4366437066</v>
          </cell>
          <cell r="N95">
            <v>14175000</v>
          </cell>
          <cell r="O95">
            <v>4.3575000000000003E-2</v>
          </cell>
          <cell r="AZ95" t="str">
            <v>EIIRMLSWP014</v>
          </cell>
          <cell r="BA95" t="str">
            <v>IRS</v>
          </cell>
          <cell r="BB95" t="str">
            <v>A</v>
          </cell>
          <cell r="BC95" t="str">
            <v>CAD</v>
          </cell>
          <cell r="BD95">
            <v>5000000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 t="str">
            <v>A</v>
          </cell>
          <cell r="BV95">
            <v>50000000</v>
          </cell>
          <cell r="BW95">
            <v>139327.0409878199</v>
          </cell>
          <cell r="BX95">
            <v>0</v>
          </cell>
          <cell r="BY95">
            <v>0</v>
          </cell>
          <cell r="BZ95">
            <v>0</v>
          </cell>
        </row>
        <row r="96">
          <cell r="A96" t="str">
            <v>EEPFIXSWP03</v>
          </cell>
          <cell r="B96" t="str">
            <v>EEP_LE</v>
          </cell>
          <cell r="C96" t="str">
            <v>IRS</v>
          </cell>
          <cell r="D96">
            <v>25000000</v>
          </cell>
          <cell r="E96">
            <v>4.3099999999999999E-2</v>
          </cell>
          <cell r="F96">
            <v>-3295625.6646147589</v>
          </cell>
          <cell r="N96">
            <v>8775000</v>
          </cell>
          <cell r="O96">
            <v>4.3575000000000003E-2</v>
          </cell>
          <cell r="AZ96" t="str">
            <v>EIIRMLSWP015</v>
          </cell>
          <cell r="BA96" t="str">
            <v>IRS</v>
          </cell>
          <cell r="BB96" t="str">
            <v>A</v>
          </cell>
          <cell r="BC96" t="str">
            <v>CAD</v>
          </cell>
          <cell r="BD96">
            <v>5000000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 t="str">
            <v>A</v>
          </cell>
          <cell r="BV96">
            <v>50000000</v>
          </cell>
          <cell r="BW96">
            <v>257627.70143063026</v>
          </cell>
          <cell r="BX96">
            <v>0</v>
          </cell>
          <cell r="BY96">
            <v>0</v>
          </cell>
          <cell r="BZ96">
            <v>0</v>
          </cell>
        </row>
        <row r="97">
          <cell r="A97" t="str">
            <v>EEPFLSWP01</v>
          </cell>
          <cell r="B97" t="str">
            <v>EEP_LE</v>
          </cell>
          <cell r="C97" t="str">
            <v>IRS</v>
          </cell>
          <cell r="D97">
            <v>50000000</v>
          </cell>
          <cell r="E97">
            <v>4.7500000000000001E-2</v>
          </cell>
          <cell r="F97">
            <v>7264140.096018659</v>
          </cell>
          <cell r="N97">
            <v>11475000</v>
          </cell>
          <cell r="O97">
            <v>4.3575000000000003E-2</v>
          </cell>
          <cell r="AZ97" t="str">
            <v>EIIRMLSWP016</v>
          </cell>
          <cell r="BA97" t="str">
            <v>IRS</v>
          </cell>
          <cell r="BB97" t="str">
            <v>A</v>
          </cell>
          <cell r="BC97" t="str">
            <v>CAD</v>
          </cell>
          <cell r="BD97">
            <v>5000000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str">
            <v>A</v>
          </cell>
          <cell r="BV97">
            <v>50000000</v>
          </cell>
          <cell r="BW97">
            <v>235854.02893810906</v>
          </cell>
          <cell r="BX97">
            <v>0</v>
          </cell>
          <cell r="BY97">
            <v>0</v>
          </cell>
          <cell r="BZ97">
            <v>0</v>
          </cell>
        </row>
        <row r="98">
          <cell r="A98" t="str">
            <v>EEPFLSWP02</v>
          </cell>
          <cell r="B98" t="str">
            <v>EEP_LE</v>
          </cell>
          <cell r="C98" t="str">
            <v>IRS</v>
          </cell>
          <cell r="D98">
            <v>50000000</v>
          </cell>
          <cell r="E98">
            <v>4.7500000000000001E-2</v>
          </cell>
          <cell r="F98">
            <v>7264140.0960186599</v>
          </cell>
          <cell r="N98">
            <v>10125000</v>
          </cell>
          <cell r="O98">
            <v>4.3575000000000003E-2</v>
          </cell>
          <cell r="AZ98" t="str">
            <v>EIIRMLSWP017</v>
          </cell>
          <cell r="BA98" t="str">
            <v>IRS</v>
          </cell>
          <cell r="BB98" t="str">
            <v>A</v>
          </cell>
          <cell r="BC98" t="str">
            <v>CAD</v>
          </cell>
          <cell r="BD98">
            <v>5000000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 t="str">
            <v>A</v>
          </cell>
          <cell r="BV98">
            <v>50000000</v>
          </cell>
          <cell r="BW98">
            <v>222815.00911573169</v>
          </cell>
          <cell r="BX98">
            <v>0</v>
          </cell>
          <cell r="BY98">
            <v>0</v>
          </cell>
          <cell r="BZ98">
            <v>0</v>
          </cell>
        </row>
        <row r="99">
          <cell r="A99" t="str">
            <v>EEPFLSWP03</v>
          </cell>
          <cell r="B99" t="str">
            <v>EEP_LE</v>
          </cell>
          <cell r="C99" t="str">
            <v>IRS</v>
          </cell>
          <cell r="D99">
            <v>25000000</v>
          </cell>
          <cell r="E99">
            <v>4.7500000000000001E-2</v>
          </cell>
          <cell r="F99">
            <v>3632070.0480093579</v>
          </cell>
          <cell r="N99">
            <v>1350000</v>
          </cell>
          <cell r="O99">
            <v>4.3575000000000003E-2</v>
          </cell>
          <cell r="AZ99" t="str">
            <v>EIIRMLSWP018</v>
          </cell>
          <cell r="BA99" t="str">
            <v>IRS</v>
          </cell>
          <cell r="BB99" t="str">
            <v>A</v>
          </cell>
          <cell r="BC99" t="str">
            <v>CAD</v>
          </cell>
          <cell r="BD99">
            <v>5000000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str">
            <v>A</v>
          </cell>
          <cell r="BV99">
            <v>50000000</v>
          </cell>
          <cell r="BW99">
            <v>149032.12410874039</v>
          </cell>
          <cell r="BX99">
            <v>0</v>
          </cell>
          <cell r="BY99">
            <v>0</v>
          </cell>
          <cell r="BZ99">
            <v>0</v>
          </cell>
        </row>
        <row r="100">
          <cell r="A100" t="str">
            <v>EEPSWP001</v>
          </cell>
          <cell r="B100" t="str">
            <v>EEP_LE</v>
          </cell>
          <cell r="C100" t="str">
            <v>IRS</v>
          </cell>
          <cell r="D100">
            <v>50000000</v>
          </cell>
          <cell r="E100">
            <v>1.651E-2</v>
          </cell>
          <cell r="F100">
            <v>-432299.03604375001</v>
          </cell>
          <cell r="N100">
            <v>12150000</v>
          </cell>
          <cell r="O100">
            <v>4.3575000000000003E-2</v>
          </cell>
          <cell r="AZ100" t="str">
            <v>EIIRMLSWP019</v>
          </cell>
          <cell r="BA100" t="str">
            <v>IRS</v>
          </cell>
          <cell r="BB100" t="str">
            <v>A</v>
          </cell>
          <cell r="BC100" t="str">
            <v>CAD</v>
          </cell>
          <cell r="BD100">
            <v>5000000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 t="str">
            <v>A</v>
          </cell>
          <cell r="BV100">
            <v>50000000</v>
          </cell>
          <cell r="BW100">
            <v>139588.46074557904</v>
          </cell>
          <cell r="BX100">
            <v>0</v>
          </cell>
          <cell r="BY100">
            <v>0</v>
          </cell>
          <cell r="BZ100">
            <v>0</v>
          </cell>
        </row>
        <row r="101">
          <cell r="B101" t="str">
            <v>EPRM_LE</v>
          </cell>
          <cell r="C101" t="str">
            <v>IRS</v>
          </cell>
          <cell r="D101">
            <v>50000000</v>
          </cell>
          <cell r="E101">
            <v>1.651E-2</v>
          </cell>
          <cell r="F101">
            <v>-2.2282620193436742E-11</v>
          </cell>
          <cell r="N101">
            <v>8100000</v>
          </cell>
          <cell r="O101">
            <v>4.3575000000000003E-2</v>
          </cell>
          <cell r="AZ101" t="str">
            <v>ESWP0169/MTN</v>
          </cell>
          <cell r="BA101" t="str">
            <v>IRS</v>
          </cell>
          <cell r="BB101" t="str">
            <v>A</v>
          </cell>
          <cell r="BC101" t="str">
            <v>CAD</v>
          </cell>
          <cell r="BD101">
            <v>15000000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 t="str">
            <v>A</v>
          </cell>
          <cell r="BV101">
            <v>150000000</v>
          </cell>
          <cell r="BW101">
            <v>-2900500.5996261509</v>
          </cell>
          <cell r="BX101">
            <v>0</v>
          </cell>
          <cell r="BY101">
            <v>0</v>
          </cell>
          <cell r="BZ101">
            <v>0</v>
          </cell>
        </row>
        <row r="102">
          <cell r="A102" t="str">
            <v>EEPSWP002</v>
          </cell>
          <cell r="B102" t="str">
            <v>EEP_LE</v>
          </cell>
          <cell r="C102" t="str">
            <v>IRS</v>
          </cell>
          <cell r="D102">
            <v>50000000</v>
          </cell>
          <cell r="E102">
            <v>1.6570000000000001E-2</v>
          </cell>
          <cell r="F102">
            <v>-443441.9260788</v>
          </cell>
          <cell r="N102">
            <v>3375000</v>
          </cell>
          <cell r="O102">
            <v>4.3575000000000003E-2</v>
          </cell>
          <cell r="AZ102" t="str">
            <v>ESWP0160/MTN</v>
          </cell>
          <cell r="BA102" t="str">
            <v>IRS</v>
          </cell>
          <cell r="BB102" t="str">
            <v>A</v>
          </cell>
          <cell r="BC102" t="str">
            <v>CAD</v>
          </cell>
          <cell r="BD102">
            <v>5000000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 t="str">
            <v>A</v>
          </cell>
          <cell r="BV102">
            <v>50000000</v>
          </cell>
          <cell r="BW102">
            <v>-1703707.5636782602</v>
          </cell>
          <cell r="BX102">
            <v>0</v>
          </cell>
          <cell r="BY102">
            <v>0</v>
          </cell>
          <cell r="BZ102">
            <v>0</v>
          </cell>
        </row>
        <row r="103">
          <cell r="B103" t="str">
            <v>EPRM_LE</v>
          </cell>
          <cell r="C103" t="str">
            <v>IRS</v>
          </cell>
          <cell r="D103">
            <v>50000000</v>
          </cell>
          <cell r="E103">
            <v>1.6570000000000001E-2</v>
          </cell>
          <cell r="F103">
            <v>-3.637978807091713E-11</v>
          </cell>
          <cell r="N103">
            <v>9450000</v>
          </cell>
          <cell r="O103">
            <v>4.3575000000000003E-2</v>
          </cell>
          <cell r="AZ103" t="str">
            <v>ESWP0162/MTN</v>
          </cell>
          <cell r="BA103" t="str">
            <v>IRS</v>
          </cell>
          <cell r="BB103" t="str">
            <v>A</v>
          </cell>
          <cell r="BC103" t="str">
            <v>CAD</v>
          </cell>
          <cell r="BD103">
            <v>5000000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 t="str">
            <v>A</v>
          </cell>
          <cell r="BV103">
            <v>50000000</v>
          </cell>
          <cell r="BW103">
            <v>-1839603.2969400242</v>
          </cell>
          <cell r="BX103">
            <v>0</v>
          </cell>
          <cell r="BY103">
            <v>0</v>
          </cell>
          <cell r="BZ103">
            <v>0</v>
          </cell>
        </row>
        <row r="104">
          <cell r="A104" t="str">
            <v>EEPSWP003</v>
          </cell>
          <cell r="B104" t="str">
            <v>EEP_LE</v>
          </cell>
          <cell r="C104" t="str">
            <v>IRS</v>
          </cell>
          <cell r="D104">
            <v>50000000</v>
          </cell>
          <cell r="E104">
            <v>1.687E-2</v>
          </cell>
          <cell r="F104">
            <v>-468520.45905628998</v>
          </cell>
          <cell r="N104">
            <v>675000</v>
          </cell>
          <cell r="O104">
            <v>4.3575000000000003E-2</v>
          </cell>
          <cell r="AZ104" t="str">
            <v>ESWP0163/MTN</v>
          </cell>
          <cell r="BA104" t="str">
            <v>IRS</v>
          </cell>
          <cell r="BB104" t="str">
            <v>A</v>
          </cell>
          <cell r="BC104" t="str">
            <v>CAD</v>
          </cell>
          <cell r="BD104">
            <v>20000000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 t="str">
            <v>A</v>
          </cell>
          <cell r="BV104">
            <v>200000000</v>
          </cell>
          <cell r="BW104">
            <v>-6946843.2527387422</v>
          </cell>
          <cell r="BX104">
            <v>0</v>
          </cell>
          <cell r="BY104">
            <v>0</v>
          </cell>
          <cell r="BZ104">
            <v>0</v>
          </cell>
        </row>
        <row r="105">
          <cell r="B105" t="str">
            <v>EPRM_LE</v>
          </cell>
          <cell r="C105" t="str">
            <v>IRS</v>
          </cell>
          <cell r="D105">
            <v>50000000</v>
          </cell>
          <cell r="E105">
            <v>1.687E-2</v>
          </cell>
          <cell r="F105">
            <v>-7.2759576141834259E-11</v>
          </cell>
          <cell r="N105">
            <v>10800000</v>
          </cell>
          <cell r="O105">
            <v>4.3575000000000003E-2</v>
          </cell>
          <cell r="AZ105" t="str">
            <v>ESWP0170/MTN</v>
          </cell>
          <cell r="BA105" t="str">
            <v>IRS</v>
          </cell>
          <cell r="BB105" t="str">
            <v>A</v>
          </cell>
          <cell r="BC105" t="str">
            <v>CAD</v>
          </cell>
          <cell r="BD105">
            <v>5000000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 t="str">
            <v>A</v>
          </cell>
          <cell r="BV105">
            <v>50000000</v>
          </cell>
          <cell r="BW105">
            <v>-1090801.763217669</v>
          </cell>
          <cell r="BX105">
            <v>0</v>
          </cell>
          <cell r="BY105">
            <v>0</v>
          </cell>
          <cell r="BZ105">
            <v>0</v>
          </cell>
        </row>
        <row r="106">
          <cell r="A106" t="str">
            <v>EEPSWP004</v>
          </cell>
          <cell r="B106" t="str">
            <v>EEP_LE</v>
          </cell>
          <cell r="C106" t="str">
            <v>IRS</v>
          </cell>
          <cell r="D106">
            <v>50000000</v>
          </cell>
          <cell r="E106">
            <v>1.704E-2</v>
          </cell>
          <cell r="F106">
            <v>-475701.15343104</v>
          </cell>
          <cell r="N106">
            <v>7425000</v>
          </cell>
          <cell r="O106">
            <v>4.3575000000000003E-2</v>
          </cell>
          <cell r="AZ106" t="str">
            <v>ESWP0161/MTN</v>
          </cell>
          <cell r="BA106" t="str">
            <v>IRS</v>
          </cell>
          <cell r="BB106" t="str">
            <v>A</v>
          </cell>
          <cell r="BC106" t="str">
            <v>CAD</v>
          </cell>
          <cell r="BD106">
            <v>10000000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 t="str">
            <v>A</v>
          </cell>
          <cell r="BV106">
            <v>100000000</v>
          </cell>
          <cell r="BW106">
            <v>-3543310.86061827</v>
          </cell>
          <cell r="BX106">
            <v>0</v>
          </cell>
          <cell r="BY106">
            <v>0</v>
          </cell>
          <cell r="BZ106">
            <v>0</v>
          </cell>
        </row>
        <row r="107">
          <cell r="B107" t="str">
            <v>EPRM_LE</v>
          </cell>
          <cell r="C107" t="str">
            <v>IRS</v>
          </cell>
          <cell r="D107">
            <v>50000000</v>
          </cell>
          <cell r="E107">
            <v>1.704E-2</v>
          </cell>
          <cell r="F107">
            <v>2.5465851649641991E-11</v>
          </cell>
          <cell r="N107">
            <v>17550000</v>
          </cell>
          <cell r="O107">
            <v>4.3575000000000003E-2</v>
          </cell>
          <cell r="AZ107" t="str">
            <v>ESWP0165/MTN</v>
          </cell>
          <cell r="BA107" t="str">
            <v>IRS</v>
          </cell>
          <cell r="BB107" t="str">
            <v>A</v>
          </cell>
          <cell r="BC107" t="str">
            <v>CAD</v>
          </cell>
          <cell r="BD107">
            <v>10000000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 t="str">
            <v>A</v>
          </cell>
          <cell r="BV107">
            <v>100000000</v>
          </cell>
          <cell r="BW107">
            <v>-4781369.1530525899</v>
          </cell>
          <cell r="BX107">
            <v>0</v>
          </cell>
          <cell r="BY107">
            <v>0</v>
          </cell>
          <cell r="BZ107">
            <v>0</v>
          </cell>
        </row>
        <row r="108">
          <cell r="A108" t="str">
            <v>EEPSWP005</v>
          </cell>
          <cell r="B108" t="str">
            <v>EEP_LE</v>
          </cell>
          <cell r="C108" t="str">
            <v>IRS</v>
          </cell>
          <cell r="D108">
            <v>50000000</v>
          </cell>
          <cell r="E108">
            <v>1.7180000000000001E-2</v>
          </cell>
          <cell r="F108">
            <v>-494483.35874009004</v>
          </cell>
          <cell r="J108" t="str">
            <v>ESWP0104</v>
          </cell>
          <cell r="K108" t="str">
            <v>EI_LE</v>
          </cell>
          <cell r="L108" t="str">
            <v>IRS</v>
          </cell>
          <cell r="M108" t="str">
            <v>USD</v>
          </cell>
          <cell r="N108">
            <v>1500000</v>
          </cell>
          <cell r="O108">
            <v>5.0180000000000002E-2</v>
          </cell>
          <cell r="AZ108" t="str">
            <v>ESWP0166/MTN</v>
          </cell>
          <cell r="BA108" t="str">
            <v>IRS</v>
          </cell>
          <cell r="BB108" t="str">
            <v>A</v>
          </cell>
          <cell r="BC108" t="str">
            <v>CAD</v>
          </cell>
          <cell r="BD108">
            <v>7500000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 t="str">
            <v>A</v>
          </cell>
          <cell r="BV108">
            <v>75000000</v>
          </cell>
          <cell r="BW108">
            <v>-3362833.6426530387</v>
          </cell>
          <cell r="BX108">
            <v>0</v>
          </cell>
          <cell r="BY108">
            <v>0</v>
          </cell>
          <cell r="BZ108">
            <v>0</v>
          </cell>
        </row>
        <row r="109">
          <cell r="B109" t="str">
            <v>EPRM_LE</v>
          </cell>
          <cell r="C109" t="str">
            <v>IRS</v>
          </cell>
          <cell r="D109">
            <v>50000000</v>
          </cell>
          <cell r="E109">
            <v>1.7180000000000001E-2</v>
          </cell>
          <cell r="F109">
            <v>7.2759576141834259E-12</v>
          </cell>
          <cell r="N109">
            <v>8790000</v>
          </cell>
          <cell r="O109">
            <v>5.0180000000000002E-2</v>
          </cell>
          <cell r="AZ109" t="str">
            <v>ESWP0145/MTN</v>
          </cell>
          <cell r="BA109" t="str">
            <v>IRS</v>
          </cell>
          <cell r="BB109" t="str">
            <v>A</v>
          </cell>
          <cell r="BC109" t="str">
            <v>CAD</v>
          </cell>
          <cell r="BD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 t="str">
            <v>A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</row>
        <row r="110">
          <cell r="A110" t="str">
            <v>EEPSWP006</v>
          </cell>
          <cell r="B110" t="str">
            <v>EEP_LE</v>
          </cell>
          <cell r="C110" t="str">
            <v>IRS</v>
          </cell>
          <cell r="D110">
            <v>50000000</v>
          </cell>
          <cell r="E110">
            <v>4.1160000000000002E-2</v>
          </cell>
          <cell r="F110">
            <v>-6255894.8309955206</v>
          </cell>
          <cell r="N110">
            <v>7980000</v>
          </cell>
          <cell r="O110">
            <v>5.0180000000000002E-2</v>
          </cell>
          <cell r="AZ110" t="str">
            <v>ESWP0168/MTN</v>
          </cell>
          <cell r="BA110" t="str">
            <v>IRS</v>
          </cell>
          <cell r="BB110" t="str">
            <v>A</v>
          </cell>
          <cell r="BC110" t="str">
            <v>CAD</v>
          </cell>
          <cell r="BD110">
            <v>20000000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 t="str">
            <v>A</v>
          </cell>
          <cell r="BV110">
            <v>200000000</v>
          </cell>
          <cell r="BW110">
            <v>-3274705.5210853321</v>
          </cell>
          <cell r="BX110">
            <v>0</v>
          </cell>
          <cell r="BY110">
            <v>0</v>
          </cell>
          <cell r="BZ110">
            <v>0</v>
          </cell>
        </row>
        <row r="111">
          <cell r="B111" t="str">
            <v>EPRM_LE</v>
          </cell>
          <cell r="C111" t="str">
            <v>IRS</v>
          </cell>
          <cell r="D111">
            <v>50000000</v>
          </cell>
          <cell r="E111">
            <v>4.1160000000000002E-2</v>
          </cell>
          <cell r="F111">
            <v>-1.3678800314664841E-9</v>
          </cell>
          <cell r="N111">
            <v>12030000</v>
          </cell>
          <cell r="O111">
            <v>5.0180000000000002E-2</v>
          </cell>
          <cell r="AZ111" t="str">
            <v>ESWP0146/MTN</v>
          </cell>
          <cell r="BA111" t="str">
            <v>IRS</v>
          </cell>
          <cell r="BB111" t="str">
            <v>A</v>
          </cell>
          <cell r="BC111" t="str">
            <v>CAD</v>
          </cell>
          <cell r="BD111">
            <v>10000000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 t="str">
            <v>A</v>
          </cell>
          <cell r="BV111">
            <v>100000000</v>
          </cell>
          <cell r="BW111">
            <v>1637784.1937048477</v>
          </cell>
          <cell r="BX111">
            <v>0</v>
          </cell>
          <cell r="BY111">
            <v>0</v>
          </cell>
          <cell r="BZ111">
            <v>0</v>
          </cell>
        </row>
        <row r="112">
          <cell r="A112" t="str">
            <v>EEPSWP007</v>
          </cell>
          <cell r="B112" t="str">
            <v>EEP_LE</v>
          </cell>
          <cell r="C112" t="str">
            <v>IRS</v>
          </cell>
          <cell r="D112">
            <v>50000000</v>
          </cell>
          <cell r="E112">
            <v>4.1250000000000002E-2</v>
          </cell>
          <cell r="F112">
            <v>-6256914.55213039</v>
          </cell>
          <cell r="N112">
            <v>7170000</v>
          </cell>
          <cell r="O112">
            <v>5.0180000000000002E-2</v>
          </cell>
          <cell r="AZ112" t="str">
            <v>ESWP0147/MTN</v>
          </cell>
          <cell r="BA112" t="str">
            <v>IRS</v>
          </cell>
          <cell r="BB112" t="str">
            <v>A</v>
          </cell>
          <cell r="BC112" t="str">
            <v>CAD</v>
          </cell>
          <cell r="BD112">
            <v>10000000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 t="str">
            <v>A</v>
          </cell>
          <cell r="BV112">
            <v>100000000</v>
          </cell>
          <cell r="BW112">
            <v>1620863.0827635555</v>
          </cell>
          <cell r="BX112">
            <v>0</v>
          </cell>
          <cell r="BY112">
            <v>0</v>
          </cell>
          <cell r="BZ112">
            <v>0</v>
          </cell>
        </row>
        <row r="113">
          <cell r="B113" t="str">
            <v>EPRM_LE</v>
          </cell>
          <cell r="C113" t="str">
            <v>IRS</v>
          </cell>
          <cell r="D113">
            <v>50000000</v>
          </cell>
          <cell r="E113">
            <v>4.1250000000000002E-2</v>
          </cell>
          <cell r="F113">
            <v>-2.8376234695315361E-9</v>
          </cell>
          <cell r="N113">
            <v>6360000</v>
          </cell>
          <cell r="O113">
            <v>5.0180000000000002E-2</v>
          </cell>
          <cell r="AZ113" t="str">
            <v>PIPESWP001</v>
          </cell>
          <cell r="BA113" t="str">
            <v>IRS</v>
          </cell>
          <cell r="BB113" t="str">
            <v>A</v>
          </cell>
          <cell r="BC113" t="str">
            <v>CAD</v>
          </cell>
          <cell r="BD113">
            <v>2540000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 t="str">
            <v>A</v>
          </cell>
          <cell r="BV113">
            <v>25400000</v>
          </cell>
          <cell r="BW113">
            <v>-6285790.4640578041</v>
          </cell>
          <cell r="BX113">
            <v>0</v>
          </cell>
          <cell r="BY113">
            <v>0</v>
          </cell>
          <cell r="BZ113">
            <v>0</v>
          </cell>
        </row>
        <row r="114">
          <cell r="A114" t="str">
            <v>EEPSWP008</v>
          </cell>
          <cell r="B114" t="str">
            <v>EEP_LE</v>
          </cell>
          <cell r="C114" t="str">
            <v>IRS</v>
          </cell>
          <cell r="D114">
            <v>50000000</v>
          </cell>
          <cell r="E114">
            <v>4.1320000000000003E-2</v>
          </cell>
          <cell r="F114">
            <v>-6283510.301253479</v>
          </cell>
          <cell r="N114">
            <v>10410000</v>
          </cell>
          <cell r="O114">
            <v>5.0180000000000002E-2</v>
          </cell>
          <cell r="AZ114" t="str">
            <v>EIIRMLSWP020</v>
          </cell>
          <cell r="BA114" t="str">
            <v>IRS</v>
          </cell>
          <cell r="BB114" t="str">
            <v>A</v>
          </cell>
          <cell r="BC114" t="str">
            <v>CAD</v>
          </cell>
          <cell r="BD114">
            <v>5000000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 t="str">
            <v>A</v>
          </cell>
          <cell r="BV114">
            <v>50000000</v>
          </cell>
          <cell r="BW114">
            <v>31712.750438100553</v>
          </cell>
          <cell r="BX114">
            <v>0</v>
          </cell>
          <cell r="BY114">
            <v>0</v>
          </cell>
          <cell r="BZ114">
            <v>0</v>
          </cell>
        </row>
        <row r="115">
          <cell r="B115" t="str">
            <v>EPRM_LE</v>
          </cell>
          <cell r="C115" t="str">
            <v>IRS</v>
          </cell>
          <cell r="D115">
            <v>50000000</v>
          </cell>
          <cell r="E115">
            <v>4.1320000000000003E-2</v>
          </cell>
          <cell r="F115">
            <v>-1.0550138540565968E-9</v>
          </cell>
          <cell r="N115">
            <v>9600000</v>
          </cell>
          <cell r="O115">
            <v>5.0180000000000002E-2</v>
          </cell>
          <cell r="AZ115" t="str">
            <v>EIIRMLSWP021</v>
          </cell>
          <cell r="BA115" t="str">
            <v>IRS</v>
          </cell>
          <cell r="BB115" t="str">
            <v>A</v>
          </cell>
          <cell r="BC115" t="str">
            <v>CAD</v>
          </cell>
          <cell r="BD115">
            <v>5000000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 t="str">
            <v>A</v>
          </cell>
          <cell r="BV115">
            <v>50000000</v>
          </cell>
          <cell r="BW115">
            <v>35385.672759049085</v>
          </cell>
          <cell r="BX115">
            <v>0</v>
          </cell>
          <cell r="BY115">
            <v>0</v>
          </cell>
          <cell r="BZ115">
            <v>0</v>
          </cell>
        </row>
        <row r="116">
          <cell r="A116" t="str">
            <v>EEPSWP009</v>
          </cell>
          <cell r="B116" t="str">
            <v>EEP_LE</v>
          </cell>
          <cell r="C116" t="str">
            <v>IRS</v>
          </cell>
          <cell r="D116">
            <v>50000000</v>
          </cell>
          <cell r="E116">
            <v>4.1270000000000001E-2</v>
          </cell>
          <cell r="F116">
            <v>-6269584.4400957124</v>
          </cell>
          <cell r="N116">
            <v>5550000</v>
          </cell>
          <cell r="O116">
            <v>5.0180000000000002E-2</v>
          </cell>
          <cell r="AZ116" t="str">
            <v>EIIRMLSWP022</v>
          </cell>
          <cell r="BA116" t="str">
            <v>IRS</v>
          </cell>
          <cell r="BB116" t="str">
            <v>A</v>
          </cell>
          <cell r="BC116" t="str">
            <v>CAD</v>
          </cell>
          <cell r="BD116">
            <v>5000000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str">
            <v>A</v>
          </cell>
          <cell r="BV116">
            <v>50000000</v>
          </cell>
          <cell r="BW116">
            <v>95205.08475766769</v>
          </cell>
          <cell r="BX116">
            <v>0</v>
          </cell>
          <cell r="BY116">
            <v>0</v>
          </cell>
          <cell r="BZ116">
            <v>0</v>
          </cell>
        </row>
        <row r="117">
          <cell r="B117" t="str">
            <v>EPRM_LE</v>
          </cell>
          <cell r="C117" t="str">
            <v>IRS</v>
          </cell>
          <cell r="D117">
            <v>50000000</v>
          </cell>
          <cell r="E117">
            <v>4.1270000000000001E-2</v>
          </cell>
          <cell r="F117">
            <v>1.076841726899147E-9</v>
          </cell>
          <cell r="N117">
            <v>18510000</v>
          </cell>
          <cell r="O117">
            <v>5.0180000000000002E-2</v>
          </cell>
          <cell r="AZ117" t="str">
            <v>EIIRMLSWP023</v>
          </cell>
          <cell r="BA117" t="str">
            <v>IRS</v>
          </cell>
          <cell r="BB117" t="str">
            <v>A</v>
          </cell>
          <cell r="BC117" t="str">
            <v>CAD</v>
          </cell>
          <cell r="BD117">
            <v>5000000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str">
            <v>A</v>
          </cell>
          <cell r="BV117">
            <v>50000000</v>
          </cell>
          <cell r="BW117">
            <v>86601.354397840507</v>
          </cell>
          <cell r="BX117">
            <v>0</v>
          </cell>
          <cell r="BY117">
            <v>0</v>
          </cell>
          <cell r="BZ117">
            <v>0</v>
          </cell>
        </row>
        <row r="118">
          <cell r="A118" t="str">
            <v>EEPSWP010</v>
          </cell>
          <cell r="B118" t="str">
            <v>EEP_LE</v>
          </cell>
          <cell r="C118" t="str">
            <v>IRS</v>
          </cell>
          <cell r="D118">
            <v>50000000</v>
          </cell>
          <cell r="E118">
            <v>4.1570000000000003E-2</v>
          </cell>
          <cell r="F118">
            <v>-6308395.3674707301</v>
          </cell>
          <cell r="N118">
            <v>27420000</v>
          </cell>
          <cell r="O118">
            <v>5.0180000000000002E-2</v>
          </cell>
          <cell r="AZ118" t="str">
            <v>ESWP0167/MTN</v>
          </cell>
          <cell r="BA118" t="str">
            <v>IRS</v>
          </cell>
          <cell r="BB118" t="str">
            <v>A</v>
          </cell>
          <cell r="BC118" t="str">
            <v>CAD</v>
          </cell>
          <cell r="BD118">
            <v>20000000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 t="str">
            <v>A</v>
          </cell>
          <cell r="BV118">
            <v>200000000</v>
          </cell>
          <cell r="BW118">
            <v>-3879428.5942993131</v>
          </cell>
          <cell r="BX118">
            <v>0</v>
          </cell>
          <cell r="BY118">
            <v>0</v>
          </cell>
          <cell r="BZ118">
            <v>0</v>
          </cell>
        </row>
        <row r="119">
          <cell r="B119" t="str">
            <v>EPRM_LE</v>
          </cell>
          <cell r="C119" t="str">
            <v>IRS</v>
          </cell>
          <cell r="D119">
            <v>50000000</v>
          </cell>
          <cell r="E119">
            <v>4.1570000000000003E-2</v>
          </cell>
          <cell r="F119">
            <v>-1.5643308870494366E-9</v>
          </cell>
          <cell r="N119">
            <v>31470000</v>
          </cell>
          <cell r="O119">
            <v>5.0180000000000002E-2</v>
          </cell>
          <cell r="AZ119" t="str">
            <v>ESWP0164/MTN</v>
          </cell>
          <cell r="BA119" t="str">
            <v>IRS</v>
          </cell>
          <cell r="BB119" t="str">
            <v>A</v>
          </cell>
          <cell r="BC119" t="str">
            <v>CAD</v>
          </cell>
          <cell r="BD119">
            <v>225000000</v>
          </cell>
          <cell r="BH119" t="str">
            <v>(All)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 t="str">
            <v>A</v>
          </cell>
          <cell r="BV119">
            <v>225000000</v>
          </cell>
          <cell r="BW119">
            <v>-11511357.719077963</v>
          </cell>
          <cell r="BX119">
            <v>0</v>
          </cell>
          <cell r="BY119">
            <v>0</v>
          </cell>
          <cell r="BZ119">
            <v>0</v>
          </cell>
        </row>
        <row r="120">
          <cell r="A120" t="str">
            <v>EEPSWP011</v>
          </cell>
          <cell r="B120" t="str">
            <v>EEP_LE</v>
          </cell>
          <cell r="C120" t="str">
            <v>IRS</v>
          </cell>
          <cell r="D120">
            <v>75000000</v>
          </cell>
          <cell r="E120">
            <v>4.138E-2</v>
          </cell>
          <cell r="F120">
            <v>-9434956.2289092913</v>
          </cell>
          <cell r="N120">
            <v>4740000</v>
          </cell>
          <cell r="O120">
            <v>5.0180000000000002E-2</v>
          </cell>
          <cell r="AZ120" t="str">
            <v>EGDSWP003</v>
          </cell>
          <cell r="BA120" t="str">
            <v>IRS</v>
          </cell>
          <cell r="BB120" t="str">
            <v>A</v>
          </cell>
          <cell r="BC120" t="str">
            <v>CAD</v>
          </cell>
          <cell r="BD120">
            <v>50000000</v>
          </cell>
          <cell r="BH120" t="str">
            <v>(All)</v>
          </cell>
          <cell r="BL120" t="str">
            <v>Example - TIDAL FX - Crude A's and B's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 t="str">
            <v>A</v>
          </cell>
          <cell r="BV120">
            <v>50000000</v>
          </cell>
          <cell r="BW120">
            <v>284351.74623759987</v>
          </cell>
          <cell r="BX120">
            <v>0</v>
          </cell>
          <cell r="BY120" t="str">
            <v>Example - TIDAL FX - Crude A's and B's</v>
          </cell>
          <cell r="BZ120">
            <v>0</v>
          </cell>
        </row>
        <row r="121">
          <cell r="B121" t="str">
            <v>EPRM_LE</v>
          </cell>
          <cell r="C121" t="str">
            <v>IRS</v>
          </cell>
          <cell r="D121">
            <v>75000000</v>
          </cell>
          <cell r="E121">
            <v>4.138E-2</v>
          </cell>
          <cell r="F121">
            <v>-1.8189894035458565E-9</v>
          </cell>
          <cell r="N121">
            <v>14460000</v>
          </cell>
          <cell r="O121">
            <v>5.0180000000000002E-2</v>
          </cell>
          <cell r="AZ121" t="str">
            <v>EGDSWP004</v>
          </cell>
          <cell r="BA121" t="str">
            <v>IRS</v>
          </cell>
          <cell r="BB121" t="str">
            <v>A</v>
          </cell>
          <cell r="BC121" t="str">
            <v>CAD</v>
          </cell>
          <cell r="BD121">
            <v>50000000</v>
          </cell>
          <cell r="BH121" t="str">
            <v>Pay</v>
          </cell>
          <cell r="BL121" t="str">
            <v>if there is a leg that has fixed, ie, the "A"s, then the notional is zero (no more floating)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 t="str">
            <v>A</v>
          </cell>
          <cell r="BV121">
            <v>50000000</v>
          </cell>
          <cell r="BW121">
            <v>277114.41884162929</v>
          </cell>
          <cell r="BX121">
            <v>0</v>
          </cell>
          <cell r="BY121" t="str">
            <v>if there is a leg that has fixed, ie, the "A"s, then the notional is zero (no more floating)</v>
          </cell>
          <cell r="BZ121">
            <v>0</v>
          </cell>
        </row>
        <row r="122">
          <cell r="A122" t="str">
            <v>EEPSWP012</v>
          </cell>
          <cell r="B122" t="str">
            <v>EEP_LE</v>
          </cell>
          <cell r="C122" t="str">
            <v>IRS</v>
          </cell>
          <cell r="D122">
            <v>125000000</v>
          </cell>
          <cell r="E122">
            <v>4.1674999999999997E-2</v>
          </cell>
          <cell r="F122">
            <v>-15910311.740084127</v>
          </cell>
          <cell r="N122">
            <v>29040000</v>
          </cell>
          <cell r="O122">
            <v>5.0180000000000002E-2</v>
          </cell>
          <cell r="AZ122" t="str">
            <v>EGDSWP011</v>
          </cell>
          <cell r="BA122" t="str">
            <v>IRS</v>
          </cell>
          <cell r="BB122" t="str">
            <v>A</v>
          </cell>
          <cell r="BC122" t="str">
            <v>CAD</v>
          </cell>
          <cell r="BD122">
            <v>25000000</v>
          </cell>
          <cell r="BH122" t="str">
            <v>(All)</v>
          </cell>
          <cell r="BL122" t="str">
            <v xml:space="preserve">in other FX deals, we are either buying/selling USD. 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 t="str">
            <v>A</v>
          </cell>
          <cell r="BV122">
            <v>25000000</v>
          </cell>
          <cell r="BW122">
            <v>-38226.858571999968</v>
          </cell>
          <cell r="BX122">
            <v>0</v>
          </cell>
          <cell r="BY122" t="str">
            <v xml:space="preserve">in other FX deals, we are either buying/selling USD. </v>
          </cell>
          <cell r="BZ122">
            <v>0</v>
          </cell>
        </row>
        <row r="123">
          <cell r="B123" t="str">
            <v>EPRM_LE</v>
          </cell>
          <cell r="C123" t="str">
            <v>IRS</v>
          </cell>
          <cell r="D123">
            <v>125000000</v>
          </cell>
          <cell r="E123">
            <v>4.1674999999999997E-2</v>
          </cell>
          <cell r="F123">
            <v>-1.1641532182693481E-9</v>
          </cell>
          <cell r="N123">
            <v>28230000</v>
          </cell>
          <cell r="O123">
            <v>5.0180000000000002E-2</v>
          </cell>
          <cell r="AZ123" t="str">
            <v>EGDSWP012</v>
          </cell>
          <cell r="BA123" t="str">
            <v>IRS</v>
          </cell>
          <cell r="BB123" t="str">
            <v>A</v>
          </cell>
          <cell r="BC123" t="str">
            <v>CAD</v>
          </cell>
          <cell r="BD123">
            <v>25000000</v>
          </cell>
          <cell r="BH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 t="str">
            <v>A</v>
          </cell>
          <cell r="BV123">
            <v>25000000</v>
          </cell>
          <cell r="BW123">
            <v>-26543.357023380042</v>
          </cell>
          <cell r="BX123">
            <v>0</v>
          </cell>
          <cell r="BY123">
            <v>0</v>
          </cell>
          <cell r="BZ123">
            <v>0</v>
          </cell>
        </row>
        <row r="124">
          <cell r="A124" t="str">
            <v>EEPSWP013</v>
          </cell>
          <cell r="B124" t="str">
            <v>EEP_LE</v>
          </cell>
          <cell r="C124" t="str">
            <v>IRS</v>
          </cell>
          <cell r="D124">
            <v>50000000</v>
          </cell>
          <cell r="E124">
            <v>4.172E-2</v>
          </cell>
          <cell r="F124">
            <v>-6347644.0602889722</v>
          </cell>
          <cell r="N124">
            <v>26610000</v>
          </cell>
          <cell r="O124">
            <v>5.0180000000000002E-2</v>
          </cell>
          <cell r="AZ124" t="str">
            <v>EGDSWP013</v>
          </cell>
          <cell r="BA124" t="str">
            <v>IRS</v>
          </cell>
          <cell r="BB124" t="str">
            <v>A</v>
          </cell>
          <cell r="BC124" t="str">
            <v>CAD</v>
          </cell>
          <cell r="BD124">
            <v>25000000</v>
          </cell>
          <cell r="BH124" t="str">
            <v>(All)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 t="str">
            <v>A</v>
          </cell>
          <cell r="BV124">
            <v>25000000</v>
          </cell>
          <cell r="BW124">
            <v>-18993.45028764008</v>
          </cell>
          <cell r="BX124">
            <v>0</v>
          </cell>
          <cell r="BY124">
            <v>0</v>
          </cell>
          <cell r="BZ124">
            <v>0</v>
          </cell>
        </row>
        <row r="125">
          <cell r="B125" t="str">
            <v>EPRM_LE</v>
          </cell>
          <cell r="C125" t="str">
            <v>IRS</v>
          </cell>
          <cell r="D125">
            <v>50000000</v>
          </cell>
          <cell r="E125">
            <v>4.172E-2</v>
          </cell>
          <cell r="F125">
            <v>3.1286617740988731E-9</v>
          </cell>
          <cell r="N125">
            <v>29850000</v>
          </cell>
          <cell r="O125">
            <v>5.0180000000000002E-2</v>
          </cell>
          <cell r="AZ125" t="str">
            <v>EGDSWP014</v>
          </cell>
          <cell r="BA125" t="str">
            <v>IRS</v>
          </cell>
          <cell r="BB125" t="str">
            <v>A</v>
          </cell>
          <cell r="BC125" t="str">
            <v>CAD</v>
          </cell>
          <cell r="BD125">
            <v>25000000</v>
          </cell>
          <cell r="BH125" t="str">
            <v>(All)</v>
          </cell>
          <cell r="BI125" t="str">
            <v>hide ERM with Tidal (blank Rating for Tidal)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 t="str">
            <v>A</v>
          </cell>
          <cell r="BV125">
            <v>25000000</v>
          </cell>
          <cell r="BW125">
            <v>-13109.378383640003</v>
          </cell>
          <cell r="BX125">
            <v>0</v>
          </cell>
          <cell r="BY125">
            <v>0</v>
          </cell>
          <cell r="BZ125">
            <v>0</v>
          </cell>
        </row>
        <row r="126">
          <cell r="A126" t="str">
            <v>EEPSWP014</v>
          </cell>
          <cell r="B126" t="str">
            <v>EEP_LE</v>
          </cell>
          <cell r="C126" t="str">
            <v>IRS</v>
          </cell>
          <cell r="D126">
            <v>50000000</v>
          </cell>
          <cell r="E126">
            <v>4.1739999999999999E-2</v>
          </cell>
          <cell r="F126">
            <v>-6337910.8118247502</v>
          </cell>
          <cell r="N126">
            <v>690000</v>
          </cell>
          <cell r="O126">
            <v>5.0180000000000002E-2</v>
          </cell>
          <cell r="AZ126" t="str">
            <v>EGDSWP007</v>
          </cell>
          <cell r="BA126" t="str">
            <v>IRS</v>
          </cell>
          <cell r="BB126" t="str">
            <v>A</v>
          </cell>
          <cell r="BC126" t="str">
            <v>CAD</v>
          </cell>
          <cell r="BD126">
            <v>36538461.538461536</v>
          </cell>
          <cell r="BH126" t="str">
            <v>(All)</v>
          </cell>
          <cell r="BI126" t="str">
            <v>deal#s 576041, 588264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 t="str">
            <v>A</v>
          </cell>
          <cell r="BV126">
            <v>36538461.538461536</v>
          </cell>
          <cell r="BW126">
            <v>215014.60559524008</v>
          </cell>
          <cell r="BX126">
            <v>0</v>
          </cell>
          <cell r="BY126">
            <v>0</v>
          </cell>
          <cell r="BZ126">
            <v>0</v>
          </cell>
        </row>
        <row r="127">
          <cell r="B127" t="str">
            <v>EPRM_LE</v>
          </cell>
          <cell r="C127" t="str">
            <v>IRS</v>
          </cell>
          <cell r="D127">
            <v>50000000</v>
          </cell>
          <cell r="E127">
            <v>4.1739999999999999E-2</v>
          </cell>
          <cell r="F127">
            <v>-1.0622898116707802E-9</v>
          </cell>
          <cell r="N127">
            <v>25800000</v>
          </cell>
          <cell r="O127">
            <v>5.0180000000000002E-2</v>
          </cell>
          <cell r="AZ127" t="str">
            <v>EGDSWP008</v>
          </cell>
          <cell r="BA127" t="str">
            <v>IRS</v>
          </cell>
          <cell r="BB127" t="str">
            <v>A</v>
          </cell>
          <cell r="BC127" t="str">
            <v>CAD</v>
          </cell>
          <cell r="BD127">
            <v>36538461.538461536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 t="str">
            <v>A</v>
          </cell>
          <cell r="BV127">
            <v>36538461.538461536</v>
          </cell>
          <cell r="BW127">
            <v>216637.7897867799</v>
          </cell>
          <cell r="BX127">
            <v>0</v>
          </cell>
          <cell r="BY127">
            <v>0</v>
          </cell>
          <cell r="BZ127">
            <v>0</v>
          </cell>
        </row>
        <row r="128">
          <cell r="A128" t="str">
            <v>EEPSWP015</v>
          </cell>
          <cell r="B128" t="str">
            <v>EEP_LE</v>
          </cell>
          <cell r="C128" t="str">
            <v>IRS</v>
          </cell>
          <cell r="D128">
            <v>50000000</v>
          </cell>
          <cell r="E128">
            <v>4.1919999999999999E-2</v>
          </cell>
          <cell r="F128">
            <v>-6369308.4908718718</v>
          </cell>
          <cell r="N128">
            <v>13650000</v>
          </cell>
          <cell r="O128">
            <v>5.0180000000000002E-2</v>
          </cell>
          <cell r="AZ128" t="str">
            <v>EGDSWP009</v>
          </cell>
          <cell r="BA128" t="str">
            <v>IRS</v>
          </cell>
          <cell r="BB128" t="str">
            <v>A</v>
          </cell>
          <cell r="BC128" t="str">
            <v>CAD</v>
          </cell>
          <cell r="BD128">
            <v>27777777.777777776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 t="str">
            <v>A</v>
          </cell>
          <cell r="BV128">
            <v>27777777.777777776</v>
          </cell>
          <cell r="BW128">
            <v>110479.25850547977</v>
          </cell>
          <cell r="BX128">
            <v>0</v>
          </cell>
          <cell r="BY128">
            <v>0</v>
          </cell>
          <cell r="BZ128">
            <v>0</v>
          </cell>
        </row>
        <row r="129">
          <cell r="B129" t="str">
            <v>EPRM_LE</v>
          </cell>
          <cell r="C129" t="str">
            <v>IRS</v>
          </cell>
          <cell r="D129">
            <v>50000000</v>
          </cell>
          <cell r="E129">
            <v>4.1919999999999999E-2</v>
          </cell>
          <cell r="F129">
            <v>-1.3242242857813835E-9</v>
          </cell>
          <cell r="N129">
            <v>12840000</v>
          </cell>
          <cell r="O129">
            <v>5.0180000000000002E-2</v>
          </cell>
          <cell r="AZ129" t="str">
            <v>EGDSWP010</v>
          </cell>
          <cell r="BA129" t="str">
            <v>IRS</v>
          </cell>
          <cell r="BB129" t="str">
            <v>A</v>
          </cell>
          <cell r="BC129" t="str">
            <v>CAD</v>
          </cell>
          <cell r="BD129">
            <v>27777777.777777776</v>
          </cell>
          <cell r="BH129" t="str">
            <v>Reference</v>
          </cell>
          <cell r="BI129" t="str">
            <v>Instrument</v>
          </cell>
          <cell r="BJ129" t="str">
            <v>Ext LE Credit Rating</v>
          </cell>
          <cell r="BK129" t="str">
            <v>Currency</v>
          </cell>
          <cell r="BL129" t="str">
            <v>Total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str">
            <v>A</v>
          </cell>
          <cell r="BV129">
            <v>27777777.777777776</v>
          </cell>
          <cell r="BW129">
            <v>109499.49674998995</v>
          </cell>
          <cell r="BX129" t="str">
            <v>Ext LE Credit Rating</v>
          </cell>
          <cell r="BY129" t="str">
            <v>Total</v>
          </cell>
          <cell r="BZ129">
            <v>0</v>
          </cell>
        </row>
        <row r="130">
          <cell r="A130" t="str">
            <v>EEPSWP016/MTN</v>
          </cell>
          <cell r="B130" t="str">
            <v>EEP_LE</v>
          </cell>
          <cell r="C130" t="str">
            <v>IRS</v>
          </cell>
          <cell r="D130">
            <v>0</v>
          </cell>
          <cell r="E130">
            <v>4.6225000000000002E-2</v>
          </cell>
          <cell r="F130">
            <v>0</v>
          </cell>
          <cell r="N130">
            <v>19320000</v>
          </cell>
          <cell r="O130">
            <v>5.0180000000000002E-2</v>
          </cell>
          <cell r="AZ130" t="str">
            <v>EGDSWP006/MTN</v>
          </cell>
          <cell r="BA130" t="str">
            <v>IRS</v>
          </cell>
          <cell r="BB130" t="str">
            <v>A</v>
          </cell>
          <cell r="BC130" t="str">
            <v>CAD</v>
          </cell>
          <cell r="BD130">
            <v>100000000</v>
          </cell>
          <cell r="BH130" t="str">
            <v>TIDAL FX - CRUDE002B</v>
          </cell>
          <cell r="BI130" t="str">
            <v>FWD-FX-SWAP</v>
          </cell>
          <cell r="BJ130" t="str">
            <v>A</v>
          </cell>
          <cell r="BK130" t="str">
            <v>CAD</v>
          </cell>
          <cell r="BL130">
            <v>-2812368.94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 t="str">
            <v>A</v>
          </cell>
          <cell r="BV130">
            <v>100000000</v>
          </cell>
          <cell r="BW130">
            <v>-2837964.362670192</v>
          </cell>
          <cell r="BX130" t="str">
            <v>A</v>
          </cell>
          <cell r="BY130">
            <v>-2812368.94</v>
          </cell>
          <cell r="BZ130">
            <v>-2809002.7064347705</v>
          </cell>
        </row>
        <row r="131">
          <cell r="B131" t="str">
            <v>EPRM_LE</v>
          </cell>
          <cell r="C131" t="str">
            <v>IRS</v>
          </cell>
          <cell r="D131">
            <v>0</v>
          </cell>
          <cell r="E131">
            <v>4.6225000000000002E-2</v>
          </cell>
          <cell r="F131">
            <v>0</v>
          </cell>
          <cell r="N131">
            <v>30660000</v>
          </cell>
          <cell r="O131">
            <v>5.0180000000000002E-2</v>
          </cell>
          <cell r="AZ131" t="str">
            <v>EGDSWP005/MTN</v>
          </cell>
          <cell r="BA131" t="str">
            <v>IRS</v>
          </cell>
          <cell r="BB131" t="str">
            <v>A</v>
          </cell>
          <cell r="BC131" t="str">
            <v>CAD</v>
          </cell>
          <cell r="BD131">
            <v>100000000</v>
          </cell>
          <cell r="BH131" t="str">
            <v>TIDAL FX - CRUDE003B</v>
          </cell>
          <cell r="BI131" t="str">
            <v>FWD-FX-SWAP</v>
          </cell>
          <cell r="BJ131" t="str">
            <v>A</v>
          </cell>
          <cell r="BK131" t="str">
            <v>CAD</v>
          </cell>
          <cell r="BL131">
            <v>-2449361.25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 t="str">
            <v>A</v>
          </cell>
          <cell r="BV131">
            <v>100000000</v>
          </cell>
          <cell r="BW131">
            <v>-2729926.6220989656</v>
          </cell>
          <cell r="BX131" t="str">
            <v>A</v>
          </cell>
          <cell r="BY131">
            <v>-2449361.25</v>
          </cell>
          <cell r="BZ131">
            <v>-2444692.6852605501</v>
          </cell>
        </row>
        <row r="132">
          <cell r="A132" t="str">
            <v>EEPSWP017/MTN</v>
          </cell>
          <cell r="B132" t="str">
            <v>EEP_LE</v>
          </cell>
          <cell r="C132" t="str">
            <v>IRS</v>
          </cell>
          <cell r="D132">
            <v>0</v>
          </cell>
          <cell r="E132">
            <v>4.6190000000000002E-2</v>
          </cell>
          <cell r="F132">
            <v>0</v>
          </cell>
          <cell r="N132">
            <v>2310000</v>
          </cell>
          <cell r="O132">
            <v>5.0180000000000002E-2</v>
          </cell>
          <cell r="AZ132" t="str">
            <v>EIFSWP001</v>
          </cell>
          <cell r="BA132" t="str">
            <v>IRS</v>
          </cell>
          <cell r="BB132" t="str">
            <v>A</v>
          </cell>
          <cell r="BC132" t="str">
            <v>CAD</v>
          </cell>
          <cell r="BD132">
            <v>38000000</v>
          </cell>
          <cell r="BH132" t="str">
            <v>TIDAL FX - CRUDE004B</v>
          </cell>
          <cell r="BI132" t="str">
            <v>FWD-FX-SWAP</v>
          </cell>
          <cell r="BJ132" t="str">
            <v>A</v>
          </cell>
          <cell r="BK132" t="str">
            <v>CAD</v>
          </cell>
          <cell r="BL132">
            <v>-2449891.7400000002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 t="str">
            <v>A</v>
          </cell>
          <cell r="BV132">
            <v>38000000</v>
          </cell>
          <cell r="BW132">
            <v>67319.52988692002</v>
          </cell>
          <cell r="BX132" t="str">
            <v>A</v>
          </cell>
          <cell r="BY132">
            <v>-2449891.7400000002</v>
          </cell>
          <cell r="BZ132">
            <v>-2443245.8483523908</v>
          </cell>
        </row>
        <row r="133">
          <cell r="B133" t="str">
            <v>EPRM_LE</v>
          </cell>
          <cell r="C133" t="str">
            <v>IRS</v>
          </cell>
          <cell r="D133">
            <v>0</v>
          </cell>
          <cell r="E133">
            <v>4.6190000000000002E-2</v>
          </cell>
          <cell r="F133">
            <v>0</v>
          </cell>
          <cell r="N133">
            <v>16080000</v>
          </cell>
          <cell r="O133">
            <v>5.0180000000000002E-2</v>
          </cell>
          <cell r="AZ133" t="str">
            <v>EIFSWP002</v>
          </cell>
          <cell r="BA133" t="str">
            <v>IRS</v>
          </cell>
          <cell r="BB133" t="str">
            <v>A</v>
          </cell>
          <cell r="BC133" t="str">
            <v>CAD</v>
          </cell>
          <cell r="BD133">
            <v>37000000</v>
          </cell>
          <cell r="BH133" t="str">
            <v>TIDAL FX - CRUDE002A</v>
          </cell>
          <cell r="BI133" t="str">
            <v>FWD-FX-SWAP</v>
          </cell>
          <cell r="BJ133" t="str">
            <v>A</v>
          </cell>
          <cell r="BK133" t="str">
            <v>CAD</v>
          </cell>
          <cell r="BL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 t="str">
            <v>A</v>
          </cell>
          <cell r="BV133">
            <v>37000000</v>
          </cell>
          <cell r="BW133">
            <v>69147.670392030021</v>
          </cell>
          <cell r="BX133" t="str">
            <v>A</v>
          </cell>
          <cell r="BY133">
            <v>0</v>
          </cell>
          <cell r="BZ133">
            <v>2852142.7871034206</v>
          </cell>
        </row>
        <row r="134">
          <cell r="A134" t="str">
            <v>EEPSWP018/MTN</v>
          </cell>
          <cell r="B134" t="str">
            <v>EEP_LE</v>
          </cell>
          <cell r="C134" t="str">
            <v>IRS</v>
          </cell>
          <cell r="D134">
            <v>100000000</v>
          </cell>
          <cell r="E134">
            <v>4.6059999999999997E-2</v>
          </cell>
          <cell r="F134">
            <v>-37719067.800578982</v>
          </cell>
          <cell r="N134">
            <v>15270000</v>
          </cell>
          <cell r="O134">
            <v>5.0180000000000002E-2</v>
          </cell>
          <cell r="AZ134" t="str">
            <v>EIFSWP003</v>
          </cell>
          <cell r="BA134" t="str">
            <v>IRS</v>
          </cell>
          <cell r="BB134" t="str">
            <v>A</v>
          </cell>
          <cell r="BC134" t="str">
            <v>CAD</v>
          </cell>
          <cell r="BD134">
            <v>38000000</v>
          </cell>
          <cell r="BH134" t="str">
            <v>TIDAL FX - CRUDE003A</v>
          </cell>
          <cell r="BI134" t="str">
            <v>FWD-FX-SWAP</v>
          </cell>
          <cell r="BJ134" t="str">
            <v>A</v>
          </cell>
          <cell r="BK134" t="str">
            <v>CAD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 t="str">
            <v>A</v>
          </cell>
          <cell r="BV134">
            <v>38000000</v>
          </cell>
          <cell r="BW134">
            <v>-470924.52364753967</v>
          </cell>
          <cell r="BX134" t="str">
            <v>A</v>
          </cell>
          <cell r="BY134">
            <v>0</v>
          </cell>
          <cell r="BZ134">
            <v>2481688.0540853501</v>
          </cell>
        </row>
        <row r="135">
          <cell r="B135" t="str">
            <v>EPRM_LE</v>
          </cell>
          <cell r="C135" t="str">
            <v>IRS</v>
          </cell>
          <cell r="D135">
            <v>100000000</v>
          </cell>
          <cell r="E135">
            <v>4.6059999999999997E-2</v>
          </cell>
          <cell r="F135">
            <v>2.4097971618175507E-8</v>
          </cell>
          <cell r="N135">
            <v>11220000</v>
          </cell>
          <cell r="O135">
            <v>5.0180000000000002E-2</v>
          </cell>
          <cell r="AZ135" t="str">
            <v>EIFSWP004</v>
          </cell>
          <cell r="BA135" t="str">
            <v>IRS</v>
          </cell>
          <cell r="BB135" t="str">
            <v>A</v>
          </cell>
          <cell r="BC135" t="str">
            <v>CAD</v>
          </cell>
          <cell r="BD135">
            <v>37000000</v>
          </cell>
          <cell r="BH135" t="str">
            <v>TIDAL FX - CRUDE004A</v>
          </cell>
          <cell r="BI135" t="str">
            <v>FWD-FX-SWAP</v>
          </cell>
          <cell r="BJ135" t="str">
            <v>A</v>
          </cell>
          <cell r="BK135" t="str">
            <v>CAD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 t="str">
            <v>A</v>
          </cell>
          <cell r="BV135">
            <v>37000000</v>
          </cell>
          <cell r="BW135">
            <v>-444285.3405132498</v>
          </cell>
          <cell r="BX135" t="str">
            <v>A</v>
          </cell>
          <cell r="BY135">
            <v>0</v>
          </cell>
          <cell r="BZ135">
            <v>2479682.2655929695</v>
          </cell>
        </row>
        <row r="136">
          <cell r="A136" t="str">
            <v>EEPSWP019/MTN</v>
          </cell>
          <cell r="B136" t="str">
            <v>EEP_LE</v>
          </cell>
          <cell r="C136" t="str">
            <v>IRS</v>
          </cell>
          <cell r="D136">
            <v>200000000</v>
          </cell>
          <cell r="E136">
            <v>4.6190000000000002E-2</v>
          </cell>
          <cell r="F136">
            <v>-75651052.614361435</v>
          </cell>
          <cell r="N136">
            <v>20940000</v>
          </cell>
          <cell r="O136">
            <v>5.0180000000000002E-2</v>
          </cell>
          <cell r="AZ136" t="str">
            <v>EIFSWP005/MTN</v>
          </cell>
          <cell r="BA136" t="str">
            <v>IRS</v>
          </cell>
          <cell r="BB136" t="str">
            <v>A</v>
          </cell>
          <cell r="BC136" t="str">
            <v>CAD</v>
          </cell>
          <cell r="BD136">
            <v>100000000</v>
          </cell>
          <cell r="BH136" t="str">
            <v>TIDAL FX - CRUDE011A</v>
          </cell>
          <cell r="BI136" t="str">
            <v>FWD-FX-SWAP</v>
          </cell>
          <cell r="BJ136" t="str">
            <v>A</v>
          </cell>
          <cell r="BK136" t="str">
            <v>CAD</v>
          </cell>
          <cell r="BL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 t="str">
            <v>A</v>
          </cell>
          <cell r="BV136">
            <v>100000000</v>
          </cell>
          <cell r="BW136">
            <v>-3345150.9509235434</v>
          </cell>
          <cell r="BX136" t="str">
            <v>A</v>
          </cell>
          <cell r="BY136">
            <v>0</v>
          </cell>
          <cell r="BZ136">
            <v>4283919.607244771</v>
          </cell>
        </row>
        <row r="137">
          <cell r="B137" t="str">
            <v>EPRM_LE</v>
          </cell>
          <cell r="C137" t="str">
            <v>IRS</v>
          </cell>
          <cell r="D137">
            <v>200000000</v>
          </cell>
          <cell r="E137">
            <v>4.6190000000000002E-2</v>
          </cell>
          <cell r="F137">
            <v>-2.7357600629329681E-9</v>
          </cell>
          <cell r="N137">
            <v>17700000</v>
          </cell>
          <cell r="O137">
            <v>5.0180000000000002E-2</v>
          </cell>
          <cell r="AZ137" t="str">
            <v>EIFSWP006/MTN</v>
          </cell>
          <cell r="BA137" t="str">
            <v>IRS</v>
          </cell>
          <cell r="BB137" t="str">
            <v>A</v>
          </cell>
          <cell r="BC137" t="str">
            <v>CAD</v>
          </cell>
          <cell r="BD137">
            <v>100000000</v>
          </cell>
          <cell r="BH137" t="str">
            <v>TIDAL FX - CRUDE011B</v>
          </cell>
          <cell r="BI137" t="str">
            <v>FWD-FX-SWAP</v>
          </cell>
          <cell r="BJ137" t="str">
            <v>A</v>
          </cell>
          <cell r="BK137" t="str">
            <v>CAD</v>
          </cell>
          <cell r="BL137">
            <v>-4454431.04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 t="str">
            <v>A</v>
          </cell>
          <cell r="BV137">
            <v>100000000</v>
          </cell>
          <cell r="BW137">
            <v>-5816699.444225572</v>
          </cell>
          <cell r="BX137" t="str">
            <v>A</v>
          </cell>
          <cell r="BY137">
            <v>-4454431.04</v>
          </cell>
          <cell r="BZ137">
            <v>-4449099.3504155502</v>
          </cell>
        </row>
        <row r="138">
          <cell r="A138" t="str">
            <v>EEPSWP020/MTN</v>
          </cell>
          <cell r="B138" t="str">
            <v>EEP_LE</v>
          </cell>
          <cell r="C138" t="str">
            <v>IRS</v>
          </cell>
          <cell r="D138">
            <v>150000000</v>
          </cell>
          <cell r="E138">
            <v>4.6649999999999997E-2</v>
          </cell>
          <cell r="F138">
            <v>-54821117.124354519</v>
          </cell>
          <cell r="N138">
            <v>20130000</v>
          </cell>
          <cell r="O138">
            <v>5.0180000000000002E-2</v>
          </cell>
          <cell r="AZ138" t="str">
            <v>EEPIRCAP001</v>
          </cell>
          <cell r="BA138" t="str">
            <v>CAP</v>
          </cell>
          <cell r="BB138" t="str">
            <v>A</v>
          </cell>
          <cell r="BC138" t="str">
            <v>USD</v>
          </cell>
          <cell r="BD138">
            <v>7043625</v>
          </cell>
          <cell r="BH138" t="str">
            <v>TIDAL FX - CRUDE012A</v>
          </cell>
          <cell r="BI138" t="str">
            <v>FWD-FX-SWAP</v>
          </cell>
          <cell r="BJ138" t="str">
            <v>A</v>
          </cell>
          <cell r="BK138" t="str">
            <v>CAD</v>
          </cell>
          <cell r="BL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 t="str">
            <v>A</v>
          </cell>
          <cell r="BV138">
            <v>7043625</v>
          </cell>
          <cell r="BW138">
            <v>2217.3525956538001</v>
          </cell>
          <cell r="BX138" t="str">
            <v>A</v>
          </cell>
          <cell r="BY138">
            <v>0</v>
          </cell>
          <cell r="BZ138">
            <v>4280878.2759668408</v>
          </cell>
        </row>
        <row r="139">
          <cell r="B139" t="str">
            <v>EPRM_LE</v>
          </cell>
          <cell r="C139" t="str">
            <v>IRS</v>
          </cell>
          <cell r="D139">
            <v>150000000</v>
          </cell>
          <cell r="E139">
            <v>4.6649999999999997E-2</v>
          </cell>
          <cell r="F139">
            <v>-5.4249539971351624E-8</v>
          </cell>
          <cell r="N139">
            <v>3120000</v>
          </cell>
          <cell r="O139">
            <v>5.0180000000000002E-2</v>
          </cell>
          <cell r="AZ139" t="str">
            <v>EEPIRCAP002</v>
          </cell>
          <cell r="BA139" t="str">
            <v>CAP</v>
          </cell>
          <cell r="BB139" t="str">
            <v>A</v>
          </cell>
          <cell r="BC139" t="str">
            <v>USD</v>
          </cell>
          <cell r="BD139">
            <v>35218125</v>
          </cell>
          <cell r="BH139" t="str">
            <v>TIDAL FX - CRUDE012B</v>
          </cell>
          <cell r="BI139" t="str">
            <v>FWD-FX-SWAP</v>
          </cell>
          <cell r="BJ139" t="str">
            <v>A</v>
          </cell>
          <cell r="BK139" t="str">
            <v>CAD</v>
          </cell>
          <cell r="BL139">
            <v>-4455418.1100000003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 t="str">
            <v>A</v>
          </cell>
          <cell r="BV139">
            <v>35218125</v>
          </cell>
          <cell r="BW139">
            <v>14588.223626012399</v>
          </cell>
          <cell r="BX139" t="str">
            <v>A</v>
          </cell>
          <cell r="BY139">
            <v>-4455418.1100000003</v>
          </cell>
          <cell r="BZ139">
            <v>-4446925.9407363283</v>
          </cell>
        </row>
        <row r="140">
          <cell r="A140" t="str">
            <v>EEPSWP021/MTN</v>
          </cell>
          <cell r="B140" t="str">
            <v>EEP_LE</v>
          </cell>
          <cell r="C140" t="str">
            <v>IRS</v>
          </cell>
          <cell r="D140">
            <v>300000000</v>
          </cell>
          <cell r="E140">
            <v>4.5150000000000003E-2</v>
          </cell>
          <cell r="F140">
            <v>-110921574.76310098</v>
          </cell>
          <cell r="N140">
            <v>3930000</v>
          </cell>
          <cell r="O140">
            <v>5.0180000000000002E-2</v>
          </cell>
          <cell r="AZ140" t="str">
            <v>EEPIRCAP003</v>
          </cell>
          <cell r="BA140" t="str">
            <v>CAP</v>
          </cell>
          <cell r="BB140" t="str">
            <v>A</v>
          </cell>
          <cell r="BC140" t="str">
            <v>USD</v>
          </cell>
          <cell r="BD140">
            <v>14087250</v>
          </cell>
          <cell r="BH140" t="str">
            <v>TIDAL FX - CRUDE013A</v>
          </cell>
          <cell r="BI140" t="str">
            <v>FWD-FX-SWAP</v>
          </cell>
          <cell r="BJ140" t="str">
            <v>A</v>
          </cell>
          <cell r="BK140" t="str">
            <v>CAD</v>
          </cell>
          <cell r="BL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 t="str">
            <v>A</v>
          </cell>
          <cell r="BV140">
            <v>14087250</v>
          </cell>
          <cell r="BW140">
            <v>6370.9376307678003</v>
          </cell>
          <cell r="BX140" t="str">
            <v>A</v>
          </cell>
          <cell r="BY140">
            <v>0</v>
          </cell>
          <cell r="BZ140">
            <v>4277418.3179881908</v>
          </cell>
        </row>
        <row r="141">
          <cell r="B141" t="str">
            <v>EPRM_LE</v>
          </cell>
          <cell r="C141" t="str">
            <v>IRS</v>
          </cell>
          <cell r="D141">
            <v>300000000</v>
          </cell>
          <cell r="E141">
            <v>4.5150000000000003E-2</v>
          </cell>
          <cell r="F141">
            <v>8.1956386566162109E-8</v>
          </cell>
          <cell r="N141">
            <v>22560000</v>
          </cell>
          <cell r="O141">
            <v>5.0180000000000002E-2</v>
          </cell>
          <cell r="AZ141" t="str">
            <v>EEPIRCAP004</v>
          </cell>
          <cell r="BA141" t="str">
            <v>CAP</v>
          </cell>
          <cell r="BB141" t="str">
            <v>A</v>
          </cell>
          <cell r="BC141" t="str">
            <v>USD</v>
          </cell>
          <cell r="BD141">
            <v>14087250</v>
          </cell>
          <cell r="BH141" t="str">
            <v>TIDAL FX - CRUDE013B</v>
          </cell>
          <cell r="BI141" t="str">
            <v>FWD-FX-SWAP</v>
          </cell>
          <cell r="BJ141" t="str">
            <v>A</v>
          </cell>
          <cell r="BK141" t="str">
            <v>CAD</v>
          </cell>
          <cell r="BL141">
            <v>-4456383.45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 t="str">
            <v>A</v>
          </cell>
          <cell r="BV141">
            <v>14087250</v>
          </cell>
          <cell r="BW141">
            <v>4207.2365164761004</v>
          </cell>
          <cell r="BX141" t="str">
            <v>A</v>
          </cell>
          <cell r="BY141">
            <v>-4456383.45</v>
          </cell>
          <cell r="BZ141">
            <v>-4444294.4953779513</v>
          </cell>
        </row>
        <row r="142">
          <cell r="A142" t="str">
            <v>EEPSWP022/MTN</v>
          </cell>
          <cell r="B142" t="str">
            <v>EEP_LE</v>
          </cell>
          <cell r="C142" t="str">
            <v>IRS</v>
          </cell>
          <cell r="D142">
            <v>150000000</v>
          </cell>
          <cell r="E142">
            <v>4.58E-2</v>
          </cell>
          <cell r="F142">
            <v>-53822232.889505558</v>
          </cell>
          <cell r="N142">
            <v>23370000</v>
          </cell>
          <cell r="O142">
            <v>5.0180000000000002E-2</v>
          </cell>
          <cell r="AZ142" t="str">
            <v>EEPIRCAP005</v>
          </cell>
          <cell r="BA142" t="str">
            <v>CAP</v>
          </cell>
          <cell r="BB142" t="str">
            <v>A</v>
          </cell>
          <cell r="BC142" t="str">
            <v>USD</v>
          </cell>
          <cell r="BD142">
            <v>7043625</v>
          </cell>
          <cell r="BH142" t="str">
            <v>TIDAL FX - CRUDE015A</v>
          </cell>
          <cell r="BI142" t="str">
            <v>FWD-FX-SWAP</v>
          </cell>
          <cell r="BJ142" t="str">
            <v>A</v>
          </cell>
          <cell r="BK142" t="str">
            <v>CAD</v>
          </cell>
          <cell r="BL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 t="str">
            <v>A</v>
          </cell>
          <cell r="BV142">
            <v>7043625</v>
          </cell>
          <cell r="BW142">
            <v>2961.8965003355997</v>
          </cell>
          <cell r="BX142" t="str">
            <v>A</v>
          </cell>
          <cell r="BY142">
            <v>0</v>
          </cell>
          <cell r="BZ142">
            <v>3948113.2650510897</v>
          </cell>
        </row>
        <row r="143">
          <cell r="B143" t="str">
            <v>EPRM_LE</v>
          </cell>
          <cell r="C143" t="str">
            <v>IRS</v>
          </cell>
          <cell r="D143">
            <v>150000000</v>
          </cell>
          <cell r="E143">
            <v>4.58E-2</v>
          </cell>
          <cell r="F143">
            <v>2.3283064365386963E-10</v>
          </cell>
          <cell r="N143">
            <v>24180000</v>
          </cell>
          <cell r="O143">
            <v>5.0180000000000002E-2</v>
          </cell>
          <cell r="AZ143" t="str">
            <v>EEPIRCAP006</v>
          </cell>
          <cell r="BA143" t="str">
            <v>CAP</v>
          </cell>
          <cell r="BB143" t="str">
            <v>A</v>
          </cell>
          <cell r="BC143" t="str">
            <v>USD</v>
          </cell>
          <cell r="BD143">
            <v>21130875</v>
          </cell>
          <cell r="BH143" t="str">
            <v>TIDAL FX - CRUDE015B</v>
          </cell>
          <cell r="BI143" t="str">
            <v>FWD-FX-SWAP</v>
          </cell>
          <cell r="BJ143" t="str">
            <v>A</v>
          </cell>
          <cell r="BK143" t="str">
            <v>CAD</v>
          </cell>
          <cell r="BL143">
            <v>-3871336.11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 t="str">
            <v>A</v>
          </cell>
          <cell r="BV143">
            <v>21130875</v>
          </cell>
          <cell r="BW143">
            <v>10023.638837954401</v>
          </cell>
          <cell r="BX143" t="str">
            <v>A</v>
          </cell>
          <cell r="BY143">
            <v>-3871336.11</v>
          </cell>
          <cell r="BZ143">
            <v>-3866702.3556858697</v>
          </cell>
        </row>
        <row r="144">
          <cell r="A144" t="str">
            <v>EGDSWP003</v>
          </cell>
          <cell r="B144" t="str">
            <v>EGDI_LE</v>
          </cell>
          <cell r="C144" t="str">
            <v>IRS</v>
          </cell>
          <cell r="D144">
            <v>50000000</v>
          </cell>
          <cell r="E144">
            <v>1.7569999999999999E-2</v>
          </cell>
          <cell r="F144">
            <v>-1804271.0693101704</v>
          </cell>
          <cell r="N144">
            <v>16890000</v>
          </cell>
          <cell r="O144">
            <v>5.0180000000000002E-2</v>
          </cell>
          <cell r="AZ144" t="str">
            <v>EEPIRCAP007</v>
          </cell>
          <cell r="BA144" t="str">
            <v>CAP</v>
          </cell>
          <cell r="BB144" t="str">
            <v>A</v>
          </cell>
          <cell r="BC144" t="str">
            <v>USD</v>
          </cell>
          <cell r="BD144">
            <v>14087250</v>
          </cell>
          <cell r="BH144" t="str">
            <v>TIDAL FX - CRUDE014A</v>
          </cell>
          <cell r="BI144" t="str">
            <v>FWD-FX-SWAP</v>
          </cell>
          <cell r="BJ144" t="str">
            <v>A</v>
          </cell>
          <cell r="BK144" t="str">
            <v>CAD</v>
          </cell>
          <cell r="BL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 t="str">
            <v>A</v>
          </cell>
          <cell r="BV144">
            <v>14087250</v>
          </cell>
          <cell r="BW144">
            <v>5445.4624854741005</v>
          </cell>
          <cell r="BX144" t="str">
            <v>A</v>
          </cell>
          <cell r="BY144">
            <v>0</v>
          </cell>
          <cell r="BZ144">
            <v>33080431.264225386</v>
          </cell>
        </row>
        <row r="145">
          <cell r="A145" t="str">
            <v>EGDSWP004</v>
          </cell>
          <cell r="B145" t="str">
            <v>EGDI_LE</v>
          </cell>
          <cell r="C145" t="str">
            <v>IRS</v>
          </cell>
          <cell r="D145">
            <v>50000000</v>
          </cell>
          <cell r="E145">
            <v>1.7749999999999998E-2</v>
          </cell>
          <cell r="F145">
            <v>-1836719.1829715301</v>
          </cell>
          <cell r="N145">
            <v>21750000</v>
          </cell>
          <cell r="O145">
            <v>5.0180000000000002E-2</v>
          </cell>
          <cell r="AZ145" t="str">
            <v>EEPSWP001</v>
          </cell>
          <cell r="BA145" t="str">
            <v>IRS</v>
          </cell>
          <cell r="BB145" t="str">
            <v>A</v>
          </cell>
          <cell r="BC145" t="str">
            <v>USD</v>
          </cell>
          <cell r="BD145">
            <v>14087250</v>
          </cell>
          <cell r="BH145" t="str">
            <v>TIDAL FX - CRUDE014B</v>
          </cell>
          <cell r="BI145" t="str">
            <v>FWD-FX-SWAP</v>
          </cell>
          <cell r="BJ145" t="str">
            <v>A</v>
          </cell>
          <cell r="BK145" t="str">
            <v>CAD</v>
          </cell>
          <cell r="BL145">
            <v>-33248530.73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 t="str">
            <v>A</v>
          </cell>
          <cell r="BV145">
            <v>14087250</v>
          </cell>
          <cell r="BW145">
            <v>-69215.304223763116</v>
          </cell>
          <cell r="BX145" t="str">
            <v>A</v>
          </cell>
          <cell r="BY145">
            <v>-33248530.73</v>
          </cell>
          <cell r="BZ145">
            <v>-33208734.223550886</v>
          </cell>
        </row>
        <row r="146">
          <cell r="A146" t="str">
            <v>EGDSWP005/MTN</v>
          </cell>
          <cell r="B146" t="str">
            <v>EGDI_LE</v>
          </cell>
          <cell r="C146" t="str">
            <v>IRS</v>
          </cell>
          <cell r="D146">
            <v>100000000</v>
          </cell>
          <cell r="E146">
            <v>4.249E-2</v>
          </cell>
          <cell r="F146">
            <v>-35311719.975952357</v>
          </cell>
          <cell r="N146">
            <v>24990000</v>
          </cell>
          <cell r="O146">
            <v>5.0180000000000002E-2</v>
          </cell>
          <cell r="AZ146" t="str">
            <v>EEPSWP002</v>
          </cell>
          <cell r="BA146" t="str">
            <v>IRS</v>
          </cell>
          <cell r="BB146" t="str">
            <v>A</v>
          </cell>
          <cell r="BC146" t="str">
            <v>USD</v>
          </cell>
          <cell r="BD146">
            <v>14087250</v>
          </cell>
          <cell r="BH146" t="str">
            <v>TIDAL FX - CRUDE017B</v>
          </cell>
          <cell r="BI146" t="str">
            <v>FWD-FX-SWAP</v>
          </cell>
          <cell r="BJ146" t="str">
            <v>A</v>
          </cell>
          <cell r="BK146" t="str">
            <v>CAD</v>
          </cell>
          <cell r="BL146">
            <v>-3016952.52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 t="str">
            <v>A</v>
          </cell>
          <cell r="BV146">
            <v>14087250</v>
          </cell>
          <cell r="BW146">
            <v>-69490.932392522678</v>
          </cell>
          <cell r="BX146" t="str">
            <v>A</v>
          </cell>
          <cell r="BY146">
            <v>-3016952.52</v>
          </cell>
          <cell r="BZ146">
            <v>-3013341.4042133996</v>
          </cell>
        </row>
        <row r="147">
          <cell r="A147" t="str">
            <v>EGDSWP006/MTN</v>
          </cell>
          <cell r="B147" t="str">
            <v>EGDI_LE</v>
          </cell>
          <cell r="C147" t="str">
            <v>IRS</v>
          </cell>
          <cell r="D147">
            <v>100000000</v>
          </cell>
          <cell r="E147">
            <v>4.2619999999999998E-2</v>
          </cell>
          <cell r="F147">
            <v>-35419757.716523565</v>
          </cell>
          <cell r="J147" t="str">
            <v>ESWP0114</v>
          </cell>
          <cell r="K147" t="str">
            <v>EI_LE</v>
          </cell>
          <cell r="L147" t="str">
            <v>IRS</v>
          </cell>
          <cell r="M147" t="str">
            <v>USD</v>
          </cell>
          <cell r="N147">
            <v>42500000</v>
          </cell>
          <cell r="O147">
            <v>3.4180000000000002E-2</v>
          </cell>
          <cell r="AZ147" t="str">
            <v>EEPSWP003</v>
          </cell>
          <cell r="BA147" t="str">
            <v>IRS</v>
          </cell>
          <cell r="BB147" t="str">
            <v>A</v>
          </cell>
          <cell r="BC147" t="str">
            <v>USD</v>
          </cell>
          <cell r="BD147">
            <v>14087250</v>
          </cell>
          <cell r="BL147">
            <v>-61214673.890000001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 t="str">
            <v>A</v>
          </cell>
          <cell r="BV147">
            <v>14087250</v>
          </cell>
          <cell r="BW147">
            <v>-73848.351023122508</v>
          </cell>
          <cell r="BX147">
            <v>0</v>
          </cell>
          <cell r="BY147">
            <v>-61214673.890000001</v>
          </cell>
          <cell r="BZ147">
            <v>0</v>
          </cell>
        </row>
        <row r="148">
          <cell r="A148" t="str">
            <v>EGDSWP007</v>
          </cell>
          <cell r="B148" t="str">
            <v>EGDI_LE</v>
          </cell>
          <cell r="C148" t="str">
            <v>IRS</v>
          </cell>
          <cell r="D148">
            <v>50000000</v>
          </cell>
          <cell r="E148">
            <v>1.6879999999999999E-2</v>
          </cell>
          <cell r="F148">
            <v>-1308379.54426366</v>
          </cell>
          <cell r="J148" t="str">
            <v>ESWP0115</v>
          </cell>
          <cell r="K148" t="str">
            <v>EI_LE</v>
          </cell>
          <cell r="L148" t="str">
            <v>IRS</v>
          </cell>
          <cell r="M148" t="str">
            <v>USD</v>
          </cell>
          <cell r="N148">
            <v>40000000</v>
          </cell>
          <cell r="O148">
            <v>3.4180000000000002E-2</v>
          </cell>
          <cell r="AZ148" t="str">
            <v>EEPSWP004</v>
          </cell>
          <cell r="BA148" t="str">
            <v>IRS</v>
          </cell>
          <cell r="BB148" t="str">
            <v>A</v>
          </cell>
          <cell r="BC148" t="str">
            <v>USD</v>
          </cell>
          <cell r="BD148">
            <v>1408725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 t="str">
            <v>A</v>
          </cell>
          <cell r="BV148">
            <v>14087250</v>
          </cell>
          <cell r="BW148">
            <v>-75467.583855987308</v>
          </cell>
          <cell r="BX148">
            <v>0</v>
          </cell>
          <cell r="BY148">
            <v>0</v>
          </cell>
          <cell r="BZ148">
            <v>0</v>
          </cell>
        </row>
        <row r="149">
          <cell r="D149">
            <v>0</v>
          </cell>
          <cell r="E149">
            <v>1.6879999999999999E-2</v>
          </cell>
          <cell r="F149">
            <v>0</v>
          </cell>
          <cell r="J149" t="str">
            <v>ESWP0116</v>
          </cell>
          <cell r="K149" t="str">
            <v>EI_LE</v>
          </cell>
          <cell r="L149" t="str">
            <v>IRS</v>
          </cell>
          <cell r="M149" t="str">
            <v>USD</v>
          </cell>
          <cell r="N149">
            <v>37500000</v>
          </cell>
          <cell r="O149">
            <v>3.805E-2</v>
          </cell>
          <cell r="AZ149" t="str">
            <v>EEPSWP005</v>
          </cell>
          <cell r="BA149" t="str">
            <v>IRS</v>
          </cell>
          <cell r="BB149" t="str">
            <v>A</v>
          </cell>
          <cell r="BC149" t="str">
            <v>USD</v>
          </cell>
          <cell r="BD149">
            <v>1408725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 t="str">
            <v>A</v>
          </cell>
          <cell r="BV149">
            <v>14087250</v>
          </cell>
          <cell r="BW149">
            <v>-78490.304430585282</v>
          </cell>
          <cell r="BX149">
            <v>0</v>
          </cell>
          <cell r="BY149">
            <v>0</v>
          </cell>
          <cell r="BZ149">
            <v>0</v>
          </cell>
        </row>
        <row r="150">
          <cell r="A150" t="str">
            <v>EGDSWP008</v>
          </cell>
          <cell r="B150" t="str">
            <v>EGDI_LE</v>
          </cell>
          <cell r="C150" t="str">
            <v>IRS</v>
          </cell>
          <cell r="D150">
            <v>50000000</v>
          </cell>
          <cell r="E150">
            <v>1.712E-2</v>
          </cell>
          <cell r="F150">
            <v>-1333263.1570232399</v>
          </cell>
          <cell r="J150" t="str">
            <v>EEPSWP001</v>
          </cell>
          <cell r="K150" t="str">
            <v>EEP_LE</v>
          </cell>
          <cell r="L150" t="str">
            <v>IRS</v>
          </cell>
          <cell r="M150" t="str">
            <v>USD</v>
          </cell>
          <cell r="N150">
            <v>50000000</v>
          </cell>
          <cell r="O150">
            <v>1.651E-2</v>
          </cell>
          <cell r="AZ150" t="str">
            <v>EEPSWP006</v>
          </cell>
          <cell r="BA150" t="str">
            <v>IRS</v>
          </cell>
          <cell r="BB150" t="str">
            <v>A</v>
          </cell>
          <cell r="BC150" t="str">
            <v>USD</v>
          </cell>
          <cell r="BD150">
            <v>1408725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 t="str">
            <v>A</v>
          </cell>
          <cell r="BV150">
            <v>14087250</v>
          </cell>
          <cell r="BW150">
            <v>-799214.56509499543</v>
          </cell>
          <cell r="BX150">
            <v>0</v>
          </cell>
          <cell r="BY150">
            <v>0</v>
          </cell>
          <cell r="BZ150">
            <v>0</v>
          </cell>
        </row>
        <row r="151">
          <cell r="D151">
            <v>0</v>
          </cell>
          <cell r="E151">
            <v>1.712E-2</v>
          </cell>
          <cell r="F151">
            <v>0</v>
          </cell>
          <cell r="K151" t="str">
            <v>EPRM_LE</v>
          </cell>
          <cell r="L151" t="str">
            <v>IRS</v>
          </cell>
          <cell r="M151" t="str">
            <v>USD</v>
          </cell>
          <cell r="N151">
            <v>50000000</v>
          </cell>
          <cell r="O151">
            <v>1.651E-2</v>
          </cell>
          <cell r="AZ151" t="str">
            <v>EEPSWP007</v>
          </cell>
          <cell r="BA151" t="str">
            <v>IRS</v>
          </cell>
          <cell r="BB151" t="str">
            <v>A</v>
          </cell>
          <cell r="BC151" t="str">
            <v>USD</v>
          </cell>
          <cell r="BD151">
            <v>1408725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 t="str">
            <v>A</v>
          </cell>
          <cell r="BV151">
            <v>14087250</v>
          </cell>
          <cell r="BW151">
            <v>-798140.34494124877</v>
          </cell>
          <cell r="BX151">
            <v>0</v>
          </cell>
          <cell r="BY151">
            <v>0</v>
          </cell>
          <cell r="BZ151">
            <v>0</v>
          </cell>
        </row>
        <row r="152">
          <cell r="A152" t="str">
            <v>EGDSWP009</v>
          </cell>
          <cell r="B152" t="str">
            <v>EGDI_LE</v>
          </cell>
          <cell r="C152" t="str">
            <v>IRS</v>
          </cell>
          <cell r="D152">
            <v>50000000</v>
          </cell>
          <cell r="E152">
            <v>1.779E-2</v>
          </cell>
          <cell r="F152">
            <v>-1100716.23719613</v>
          </cell>
          <cell r="J152" t="str">
            <v>EEPSWP002</v>
          </cell>
          <cell r="K152" t="str">
            <v>EEP_LE</v>
          </cell>
          <cell r="L152" t="str">
            <v>IRS</v>
          </cell>
          <cell r="M152" t="str">
            <v>USD</v>
          </cell>
          <cell r="N152">
            <v>50000000</v>
          </cell>
          <cell r="O152">
            <v>1.6570000000000001E-2</v>
          </cell>
          <cell r="AZ152" t="str">
            <v>EEPSWP008</v>
          </cell>
          <cell r="BA152" t="str">
            <v>IRS</v>
          </cell>
          <cell r="BB152" t="str">
            <v>A</v>
          </cell>
          <cell r="BC152" t="str">
            <v>USD</v>
          </cell>
          <cell r="BD152">
            <v>1408725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 t="str">
            <v>A</v>
          </cell>
          <cell r="BV152">
            <v>14087250</v>
          </cell>
          <cell r="BW152">
            <v>-799316.53734203719</v>
          </cell>
          <cell r="BX152">
            <v>0</v>
          </cell>
          <cell r="BY152">
            <v>0</v>
          </cell>
          <cell r="BZ152">
            <v>0</v>
          </cell>
        </row>
        <row r="153">
          <cell r="D153">
            <v>0</v>
          </cell>
          <cell r="E153">
            <v>1.779E-2</v>
          </cell>
          <cell r="F153">
            <v>0</v>
          </cell>
          <cell r="K153" t="str">
            <v>EPRM_LE</v>
          </cell>
          <cell r="L153" t="str">
            <v>IRS</v>
          </cell>
          <cell r="M153" t="str">
            <v>USD</v>
          </cell>
          <cell r="N153">
            <v>50000000</v>
          </cell>
          <cell r="O153">
            <v>1.6570000000000001E-2</v>
          </cell>
          <cell r="AZ153" t="str">
            <v>EEPSWP009</v>
          </cell>
          <cell r="BA153" t="str">
            <v>IRS</v>
          </cell>
          <cell r="BB153" t="str">
            <v>A</v>
          </cell>
          <cell r="BC153" t="str">
            <v>USD</v>
          </cell>
          <cell r="BD153">
            <v>1408725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 t="str">
            <v>A</v>
          </cell>
          <cell r="BV153">
            <v>14087250</v>
          </cell>
          <cell r="BW153">
            <v>-794882.58352501888</v>
          </cell>
          <cell r="BX153">
            <v>0</v>
          </cell>
          <cell r="BY153">
            <v>0</v>
          </cell>
          <cell r="BZ153">
            <v>0</v>
          </cell>
        </row>
        <row r="154">
          <cell r="A154" t="str">
            <v>EGDSWP010</v>
          </cell>
          <cell r="B154" t="str">
            <v>EGDI_LE</v>
          </cell>
          <cell r="C154" t="str">
            <v>IRS</v>
          </cell>
          <cell r="D154">
            <v>50000000</v>
          </cell>
          <cell r="E154">
            <v>1.8020000000000001E-2</v>
          </cell>
          <cell r="F154">
            <v>-1114521.68918634</v>
          </cell>
          <cell r="J154" t="str">
            <v>EEPSWP003</v>
          </cell>
          <cell r="K154" t="str">
            <v>EEP_LE</v>
          </cell>
          <cell r="L154" t="str">
            <v>IRS</v>
          </cell>
          <cell r="M154" t="str">
            <v>USD</v>
          </cell>
          <cell r="N154">
            <v>50000000</v>
          </cell>
          <cell r="O154">
            <v>1.687E-2</v>
          </cell>
          <cell r="AZ154" t="str">
            <v>EEPSWP010</v>
          </cell>
          <cell r="BA154" t="str">
            <v>IRS</v>
          </cell>
          <cell r="BB154" t="str">
            <v>A</v>
          </cell>
          <cell r="BC154" t="str">
            <v>USD</v>
          </cell>
          <cell r="BD154">
            <v>1408725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 t="str">
            <v>A</v>
          </cell>
          <cell r="BV154">
            <v>14087250</v>
          </cell>
          <cell r="BW154">
            <v>-803684.83767565119</v>
          </cell>
          <cell r="BX154">
            <v>0</v>
          </cell>
          <cell r="BY154">
            <v>0</v>
          </cell>
          <cell r="BZ154">
            <v>0</v>
          </cell>
        </row>
        <row r="155">
          <cell r="D155">
            <v>0</v>
          </cell>
          <cell r="E155">
            <v>1.8020000000000001E-2</v>
          </cell>
          <cell r="F155">
            <v>0</v>
          </cell>
          <cell r="K155" t="str">
            <v>EPRM_LE</v>
          </cell>
          <cell r="L155" t="str">
            <v>IRS</v>
          </cell>
          <cell r="M155" t="str">
            <v>USD</v>
          </cell>
          <cell r="N155">
            <v>50000000</v>
          </cell>
          <cell r="O155">
            <v>1.687E-2</v>
          </cell>
          <cell r="AZ155" t="str">
            <v>EEPSWP011</v>
          </cell>
          <cell r="BA155" t="str">
            <v>IRS</v>
          </cell>
          <cell r="BB155" t="str">
            <v>A</v>
          </cell>
          <cell r="BC155" t="str">
            <v>USD</v>
          </cell>
          <cell r="BD155">
            <v>21130875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 t="str">
            <v>A</v>
          </cell>
          <cell r="BV155">
            <v>21130875</v>
          </cell>
          <cell r="BW155">
            <v>-1191063.1085120044</v>
          </cell>
          <cell r="BX155">
            <v>0</v>
          </cell>
          <cell r="BY155">
            <v>0</v>
          </cell>
          <cell r="BZ155">
            <v>0</v>
          </cell>
        </row>
        <row r="156">
          <cell r="A156" t="str">
            <v>EGDSWP011</v>
          </cell>
          <cell r="B156" t="str">
            <v>EGDI_LE</v>
          </cell>
          <cell r="C156" t="str">
            <v>IRS</v>
          </cell>
          <cell r="D156">
            <v>50000000</v>
          </cell>
          <cell r="E156">
            <v>1.9300000000000001E-2</v>
          </cell>
          <cell r="F156">
            <v>-797888.62501942995</v>
          </cell>
          <cell r="J156" t="str">
            <v>EEPSWP004</v>
          </cell>
          <cell r="K156" t="str">
            <v>EEP_LE</v>
          </cell>
          <cell r="L156" t="str">
            <v>IRS</v>
          </cell>
          <cell r="M156" t="str">
            <v>USD</v>
          </cell>
          <cell r="N156">
            <v>50000000</v>
          </cell>
          <cell r="O156">
            <v>1.704E-2</v>
          </cell>
          <cell r="AZ156" t="str">
            <v>EEPSWP012</v>
          </cell>
          <cell r="BA156" t="str">
            <v>IRS</v>
          </cell>
          <cell r="BB156" t="str">
            <v>A</v>
          </cell>
          <cell r="BC156" t="str">
            <v>USD</v>
          </cell>
          <cell r="BD156">
            <v>35218125</v>
          </cell>
          <cell r="BL156" t="str">
            <v>TIDAL "FX SWAP" - exchanging USD for USD*FX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 t="str">
            <v>A</v>
          </cell>
          <cell r="BV156">
            <v>35218125</v>
          </cell>
          <cell r="BW156">
            <v>-2000765.7280115224</v>
          </cell>
          <cell r="BX156">
            <v>0</v>
          </cell>
          <cell r="BY156" t="str">
            <v>TIDAL "FX SWAP" - exchanging USD for USD*FX</v>
          </cell>
          <cell r="BZ156">
            <v>0</v>
          </cell>
        </row>
        <row r="157">
          <cell r="D157">
            <v>0</v>
          </cell>
          <cell r="E157">
            <v>1.9300000000000001E-2</v>
          </cell>
          <cell r="F157">
            <v>0</v>
          </cell>
          <cell r="K157" t="str">
            <v>EPRM_LE</v>
          </cell>
          <cell r="L157" t="str">
            <v>IRS</v>
          </cell>
          <cell r="M157" t="str">
            <v>USD</v>
          </cell>
          <cell r="N157">
            <v>50000000</v>
          </cell>
          <cell r="O157">
            <v>1.704E-2</v>
          </cell>
          <cell r="AZ157" t="str">
            <v>EEPSWP013</v>
          </cell>
          <cell r="BA157" t="str">
            <v>IRS</v>
          </cell>
          <cell r="BB157" t="str">
            <v>A</v>
          </cell>
          <cell r="BC157" t="str">
            <v>USD</v>
          </cell>
          <cell r="BD157">
            <v>14087250</v>
          </cell>
          <cell r="BL157" t="str">
            <v>Example = FX SWAP -CRUDE Mar/1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 t="str">
            <v>A</v>
          </cell>
          <cell r="BV157">
            <v>14087250</v>
          </cell>
          <cell r="BW157">
            <v>-809284.78889532317</v>
          </cell>
          <cell r="BX157">
            <v>0</v>
          </cell>
          <cell r="BY157" t="str">
            <v>Example = FX SWAP -CRUDE Mar/10</v>
          </cell>
          <cell r="BZ157">
            <v>0</v>
          </cell>
        </row>
        <row r="158">
          <cell r="A158" t="str">
            <v>EGDSWP012</v>
          </cell>
          <cell r="B158" t="str">
            <v>EGDI_LE</v>
          </cell>
          <cell r="C158" t="str">
            <v>IRS</v>
          </cell>
          <cell r="D158">
            <v>50000000</v>
          </cell>
          <cell r="E158">
            <v>1.934E-2</v>
          </cell>
          <cell r="F158">
            <v>-799250.90378522011</v>
          </cell>
          <cell r="J158" t="str">
            <v>EEPSWP005</v>
          </cell>
          <cell r="K158" t="str">
            <v>EEP_LE</v>
          </cell>
          <cell r="L158" t="str">
            <v>IRS</v>
          </cell>
          <cell r="M158" t="str">
            <v>USD</v>
          </cell>
          <cell r="N158">
            <v>50000000</v>
          </cell>
          <cell r="O158">
            <v>1.7180000000000001E-2</v>
          </cell>
          <cell r="AZ158" t="str">
            <v>EEPSWP014</v>
          </cell>
          <cell r="BA158" t="str">
            <v>IRS</v>
          </cell>
          <cell r="BB158" t="str">
            <v>A</v>
          </cell>
          <cell r="BC158" t="str">
            <v>USD</v>
          </cell>
          <cell r="BD158">
            <v>14087250</v>
          </cell>
          <cell r="BL158" t="str">
            <v>2 floating sides, in USD, therefore no NOTIONAL, we are buying and selling USD at the same time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 t="str">
            <v>A</v>
          </cell>
          <cell r="BV158">
            <v>14087250</v>
          </cell>
          <cell r="BW158">
            <v>-805485.68143169826</v>
          </cell>
          <cell r="BX158">
            <v>0</v>
          </cell>
          <cell r="BY158" t="str">
            <v>2 floating sides, in USD, therefore no NOTIONAL, we are buying and selling USD at the same time</v>
          </cell>
          <cell r="BZ158">
            <v>0</v>
          </cell>
        </row>
        <row r="159">
          <cell r="D159">
            <v>0</v>
          </cell>
          <cell r="E159">
            <v>1.934E-2</v>
          </cell>
          <cell r="F159">
            <v>0</v>
          </cell>
          <cell r="K159" t="str">
            <v>EPRM_LE</v>
          </cell>
          <cell r="L159" t="str">
            <v>IRS</v>
          </cell>
          <cell r="M159" t="str">
            <v>USD</v>
          </cell>
          <cell r="N159">
            <v>50000000</v>
          </cell>
          <cell r="O159">
            <v>1.7180000000000001E-2</v>
          </cell>
          <cell r="AZ159" t="str">
            <v>EEPSWP015</v>
          </cell>
          <cell r="BA159" t="str">
            <v>IRS</v>
          </cell>
          <cell r="BB159" t="str">
            <v>A</v>
          </cell>
          <cell r="BC159" t="str">
            <v>USD</v>
          </cell>
          <cell r="BD159">
            <v>14087250</v>
          </cell>
          <cell r="BH159" t="str">
            <v>(All)</v>
          </cell>
          <cell r="BL159" t="str">
            <v xml:space="preserve">in other FX deals, we are either buying/selling USD. 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 t="str">
            <v>A</v>
          </cell>
          <cell r="BV159">
            <v>14087250</v>
          </cell>
          <cell r="BW159">
            <v>-808858.97356545192</v>
          </cell>
          <cell r="BX159">
            <v>0</v>
          </cell>
          <cell r="BY159" t="str">
            <v xml:space="preserve">in other FX deals, we are either buying/selling USD. </v>
          </cell>
          <cell r="BZ159">
            <v>0</v>
          </cell>
        </row>
        <row r="160">
          <cell r="A160" t="str">
            <v>EGDSWP013</v>
          </cell>
          <cell r="B160" t="str">
            <v>EGDI_LE</v>
          </cell>
          <cell r="C160" t="str">
            <v>IRS</v>
          </cell>
          <cell r="D160">
            <v>50000000</v>
          </cell>
          <cell r="E160">
            <v>1.9480000000000001E-2</v>
          </cell>
          <cell r="F160">
            <v>-804737.22940338997</v>
          </cell>
          <cell r="J160" t="str">
            <v>EEPSWP006</v>
          </cell>
          <cell r="K160" t="str">
            <v>EEP_LE</v>
          </cell>
          <cell r="L160" t="str">
            <v>IRS</v>
          </cell>
          <cell r="M160" t="str">
            <v>USD</v>
          </cell>
          <cell r="N160">
            <v>50000000</v>
          </cell>
          <cell r="O160">
            <v>4.1160000000000002E-2</v>
          </cell>
          <cell r="AZ160" t="str">
            <v>EEPSWP017/MTN</v>
          </cell>
          <cell r="BA160" t="str">
            <v>IRS</v>
          </cell>
          <cell r="BB160" t="str">
            <v>A</v>
          </cell>
          <cell r="BC160" t="str">
            <v>USD</v>
          </cell>
          <cell r="BD160">
            <v>0</v>
          </cell>
          <cell r="BH160" t="str">
            <v>(All)</v>
          </cell>
          <cell r="BL160" t="str">
            <v>in this case, we are buy&amp;sale, therefore, notional = 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 t="str">
            <v>A</v>
          </cell>
          <cell r="BV160">
            <v>0</v>
          </cell>
          <cell r="BW160">
            <v>0</v>
          </cell>
          <cell r="BX160">
            <v>0</v>
          </cell>
          <cell r="BY160" t="str">
            <v>in this case, we are buy&amp;sale, therefore, notional = 0</v>
          </cell>
          <cell r="BZ160">
            <v>0</v>
          </cell>
        </row>
        <row r="161">
          <cell r="D161">
            <v>0</v>
          </cell>
          <cell r="E161">
            <v>1.9480000000000001E-2</v>
          </cell>
          <cell r="F161">
            <v>0</v>
          </cell>
          <cell r="K161" t="str">
            <v>EPRM_LE</v>
          </cell>
          <cell r="L161" t="str">
            <v>IRS</v>
          </cell>
          <cell r="M161" t="str">
            <v>USD</v>
          </cell>
          <cell r="N161">
            <v>50000000</v>
          </cell>
          <cell r="O161">
            <v>4.1160000000000002E-2</v>
          </cell>
          <cell r="AZ161" t="str">
            <v>EEPSWP021/MTN</v>
          </cell>
          <cell r="BA161" t="str">
            <v>IRS</v>
          </cell>
          <cell r="BB161" t="str">
            <v>A</v>
          </cell>
          <cell r="BC161" t="str">
            <v>USD</v>
          </cell>
          <cell r="BD161">
            <v>84523500</v>
          </cell>
          <cell r="BH161" t="str">
            <v>(All)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 t="str">
            <v>A</v>
          </cell>
          <cell r="BV161">
            <v>84523500</v>
          </cell>
          <cell r="BW161">
            <v>-1245301.3030893281</v>
          </cell>
          <cell r="BX161">
            <v>0</v>
          </cell>
          <cell r="BY161">
            <v>0</v>
          </cell>
          <cell r="BZ161">
            <v>0</v>
          </cell>
        </row>
        <row r="162">
          <cell r="A162" t="str">
            <v>EGDSWP014</v>
          </cell>
          <cell r="B162" t="str">
            <v>EGDI_LE</v>
          </cell>
          <cell r="C162" t="str">
            <v>IRS</v>
          </cell>
          <cell r="D162">
            <v>50000000</v>
          </cell>
          <cell r="E162">
            <v>1.9599999999999999E-2</v>
          </cell>
          <cell r="F162">
            <v>-806778.57352859003</v>
          </cell>
          <cell r="J162" t="str">
            <v>EEPSWP007</v>
          </cell>
          <cell r="K162" t="str">
            <v>EEP_LE</v>
          </cell>
          <cell r="L162" t="str">
            <v>IRS</v>
          </cell>
          <cell r="M162" t="str">
            <v>USD</v>
          </cell>
          <cell r="N162">
            <v>50000000</v>
          </cell>
          <cell r="O162">
            <v>4.1250000000000002E-2</v>
          </cell>
          <cell r="AZ162" t="str">
            <v>EEPSWP016/MTN</v>
          </cell>
          <cell r="BA162" t="str">
            <v>IRS</v>
          </cell>
          <cell r="BB162" t="str">
            <v>A</v>
          </cell>
          <cell r="BC162" t="str">
            <v>USD</v>
          </cell>
          <cell r="BD162">
            <v>0</v>
          </cell>
          <cell r="BH162" t="str">
            <v>(All)</v>
          </cell>
          <cell r="BI162" t="str">
            <v>hide ERM with Tidal (blank Rating for Tidal)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 t="str">
            <v>A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</row>
        <row r="163">
          <cell r="D163">
            <v>0</v>
          </cell>
          <cell r="E163">
            <v>1.9599999999999999E-2</v>
          </cell>
          <cell r="F163">
            <v>0</v>
          </cell>
          <cell r="K163" t="str">
            <v>EPRM_LE</v>
          </cell>
          <cell r="L163" t="str">
            <v>IRS</v>
          </cell>
          <cell r="M163" t="str">
            <v>USD</v>
          </cell>
          <cell r="N163">
            <v>50000000</v>
          </cell>
          <cell r="O163">
            <v>4.1250000000000002E-2</v>
          </cell>
          <cell r="AZ163" t="str">
            <v>EEPSWP018/MTN</v>
          </cell>
          <cell r="BA163" t="str">
            <v>IRS</v>
          </cell>
          <cell r="BB163" t="str">
            <v>A</v>
          </cell>
          <cell r="BC163" t="str">
            <v>USD</v>
          </cell>
          <cell r="BD163">
            <v>28174500</v>
          </cell>
          <cell r="BH163" t="str">
            <v>(All)</v>
          </cell>
          <cell r="BI163" t="str">
            <v>deal#s 576041, 588264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 t="str">
            <v>A</v>
          </cell>
          <cell r="BV163">
            <v>28174500</v>
          </cell>
          <cell r="BW163">
            <v>-616307.01184032299</v>
          </cell>
          <cell r="BX163">
            <v>0</v>
          </cell>
          <cell r="BY163">
            <v>0</v>
          </cell>
          <cell r="BZ163">
            <v>0</v>
          </cell>
        </row>
        <row r="164">
          <cell r="A164" t="str">
            <v>EI10-14PFWD095</v>
          </cell>
          <cell r="B164" t="str">
            <v>EI_LE</v>
          </cell>
          <cell r="C164" t="str">
            <v>FWD-FX-SWAP</v>
          </cell>
          <cell r="D164">
            <v>30750</v>
          </cell>
          <cell r="E164">
            <v>1.3505</v>
          </cell>
          <cell r="F164">
            <v>1715985.0537866594</v>
          </cell>
          <cell r="J164" t="str">
            <v>EEPSWP008</v>
          </cell>
          <cell r="K164" t="str">
            <v>EEP_LE</v>
          </cell>
          <cell r="L164" t="str">
            <v>IRS</v>
          </cell>
          <cell r="M164" t="str">
            <v>USD</v>
          </cell>
          <cell r="N164">
            <v>50000000</v>
          </cell>
          <cell r="O164">
            <v>4.1320000000000003E-2</v>
          </cell>
          <cell r="AZ164" t="str">
            <v>EEPSWP019/MTN</v>
          </cell>
          <cell r="BA164" t="str">
            <v>IRS</v>
          </cell>
          <cell r="BB164" t="str">
            <v>A</v>
          </cell>
          <cell r="BC164" t="str">
            <v>USD</v>
          </cell>
          <cell r="BD164">
            <v>5634900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 t="str">
            <v>A</v>
          </cell>
          <cell r="BV164">
            <v>56349000</v>
          </cell>
          <cell r="BW164">
            <v>-1290101.6172456404</v>
          </cell>
          <cell r="BX164">
            <v>0</v>
          </cell>
          <cell r="BY164">
            <v>0</v>
          </cell>
          <cell r="BZ164">
            <v>0</v>
          </cell>
        </row>
        <row r="165">
          <cell r="D165">
            <v>477750</v>
          </cell>
          <cell r="E165">
            <v>1.3505</v>
          </cell>
          <cell r="F165">
            <v>6860491.3815847002</v>
          </cell>
          <cell r="K165" t="str">
            <v>EPRM_LE</v>
          </cell>
          <cell r="L165" t="str">
            <v>IRS</v>
          </cell>
          <cell r="M165" t="str">
            <v>USD</v>
          </cell>
          <cell r="N165">
            <v>50000000</v>
          </cell>
          <cell r="O165">
            <v>4.1320000000000003E-2</v>
          </cell>
          <cell r="AZ165" t="str">
            <v>EEPSWP020/MTN</v>
          </cell>
          <cell r="BA165" t="str">
            <v>IRS</v>
          </cell>
          <cell r="BB165" t="str">
            <v>A</v>
          </cell>
          <cell r="BC165" t="str">
            <v>USD</v>
          </cell>
          <cell r="BD165">
            <v>4226175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 t="str">
            <v>A</v>
          </cell>
          <cell r="BV165">
            <v>42261750</v>
          </cell>
          <cell r="BW165">
            <v>-523197.39318572276</v>
          </cell>
          <cell r="BX165">
            <v>0</v>
          </cell>
          <cell r="BY165">
            <v>0</v>
          </cell>
          <cell r="BZ165">
            <v>0</v>
          </cell>
        </row>
        <row r="166">
          <cell r="A166" t="str">
            <v>EI10-14PFWD096</v>
          </cell>
          <cell r="B166" t="str">
            <v>EI_LE</v>
          </cell>
          <cell r="C166" t="str">
            <v>FWD-FX-SWAP</v>
          </cell>
          <cell r="D166">
            <v>61376</v>
          </cell>
          <cell r="E166">
            <v>1.3391999999999999</v>
          </cell>
          <cell r="F166">
            <v>3396392.0370857217</v>
          </cell>
          <cell r="J166" t="str">
            <v>EEPSWP009</v>
          </cell>
          <cell r="K166" t="str">
            <v>EEP_LE</v>
          </cell>
          <cell r="L166" t="str">
            <v>IRS</v>
          </cell>
          <cell r="M166" t="str">
            <v>USD</v>
          </cell>
          <cell r="N166">
            <v>50000000</v>
          </cell>
          <cell r="O166">
            <v>4.1270000000000001E-2</v>
          </cell>
          <cell r="AZ166" t="str">
            <v>EEPSWP022/MTN</v>
          </cell>
          <cell r="BA166" t="str">
            <v>IRS</v>
          </cell>
          <cell r="BB166" t="str">
            <v>A</v>
          </cell>
          <cell r="BC166" t="str">
            <v>USD</v>
          </cell>
          <cell r="BD166">
            <v>42261750</v>
          </cell>
          <cell r="BH166" t="str">
            <v>Reference</v>
          </cell>
          <cell r="BI166" t="str">
            <v>Instrument</v>
          </cell>
          <cell r="BJ166" t="str">
            <v>Ext LE Credit Rating</v>
          </cell>
          <cell r="BK166" t="str">
            <v>Currency</v>
          </cell>
          <cell r="BL166" t="str">
            <v>Total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 t="str">
            <v>A</v>
          </cell>
          <cell r="BV166">
            <v>42261750</v>
          </cell>
          <cell r="BW166">
            <v>-253498.64977649698</v>
          </cell>
          <cell r="BX166" t="str">
            <v>Ext LE Credit Rating</v>
          </cell>
          <cell r="BY166" t="str">
            <v>Total</v>
          </cell>
          <cell r="BZ166">
            <v>0</v>
          </cell>
        </row>
        <row r="167">
          <cell r="D167">
            <v>1109459</v>
          </cell>
          <cell r="E167">
            <v>1.3391999999999999</v>
          </cell>
          <cell r="F167">
            <v>15798528.465970447</v>
          </cell>
          <cell r="K167" t="str">
            <v>EPRM_LE</v>
          </cell>
          <cell r="L167" t="str">
            <v>IRS</v>
          </cell>
          <cell r="M167" t="str">
            <v>USD</v>
          </cell>
          <cell r="N167">
            <v>50000000</v>
          </cell>
          <cell r="O167">
            <v>4.1270000000000001E-2</v>
          </cell>
          <cell r="BD167">
            <v>52767427.844961241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52767427.844961241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</row>
        <row r="168">
          <cell r="A168" t="str">
            <v>EI10-14PFWD097</v>
          </cell>
          <cell r="B168" t="str">
            <v>EI_LE</v>
          </cell>
          <cell r="C168" t="str">
            <v>FWD-FX-SWAP</v>
          </cell>
          <cell r="D168">
            <v>647419</v>
          </cell>
          <cell r="E168">
            <v>1.4165000000000001</v>
          </cell>
          <cell r="F168">
            <v>37894467.763083801</v>
          </cell>
          <cell r="J168" t="str">
            <v>EEPSWP010</v>
          </cell>
          <cell r="K168" t="str">
            <v>EEP_LE</v>
          </cell>
          <cell r="L168" t="str">
            <v>IRS</v>
          </cell>
          <cell r="M168" t="str">
            <v>USD</v>
          </cell>
          <cell r="N168">
            <v>50000000</v>
          </cell>
          <cell r="O168">
            <v>4.1570000000000003E-2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</row>
        <row r="169">
          <cell r="D169">
            <v>3555621</v>
          </cell>
          <cell r="E169">
            <v>1.4165000000000001</v>
          </cell>
          <cell r="F169">
            <v>53554008.13675344</v>
          </cell>
          <cell r="K169" t="str">
            <v>EPRM_LE</v>
          </cell>
          <cell r="L169" t="str">
            <v>IRS</v>
          </cell>
          <cell r="M169" t="str">
            <v>USD</v>
          </cell>
          <cell r="N169">
            <v>50000000</v>
          </cell>
          <cell r="O169">
            <v>4.1570000000000003E-2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</row>
        <row r="170">
          <cell r="A170" t="str">
            <v>EI10-14PFWD098</v>
          </cell>
          <cell r="B170" t="str">
            <v>EI_LE</v>
          </cell>
          <cell r="C170" t="str">
            <v>FWD-FX-SWAP</v>
          </cell>
          <cell r="D170">
            <v>184628</v>
          </cell>
          <cell r="E170">
            <v>1.3520000000000001</v>
          </cell>
          <cell r="F170">
            <v>10314496.883508438</v>
          </cell>
          <cell r="J170" t="str">
            <v>EEPSWP011</v>
          </cell>
          <cell r="K170" t="str">
            <v>EEP_LE</v>
          </cell>
          <cell r="L170" t="str">
            <v>IRS</v>
          </cell>
          <cell r="M170" t="str">
            <v>USD</v>
          </cell>
          <cell r="N170">
            <v>75000000</v>
          </cell>
          <cell r="O170">
            <v>4.138E-2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</row>
        <row r="171">
          <cell r="D171">
            <v>2991994</v>
          </cell>
          <cell r="E171">
            <v>1.3520000000000001</v>
          </cell>
          <cell r="F171">
            <v>43012763.753980339</v>
          </cell>
          <cell r="K171" t="str">
            <v>EPRM_LE</v>
          </cell>
          <cell r="L171" t="str">
            <v>IRS</v>
          </cell>
          <cell r="M171" t="str">
            <v>USD</v>
          </cell>
          <cell r="N171">
            <v>75000000</v>
          </cell>
          <cell r="O171">
            <v>4.138E-2</v>
          </cell>
          <cell r="BH171" t="str">
            <v>(All)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</row>
        <row r="172">
          <cell r="A172" t="str">
            <v>EI10-14PFWD099</v>
          </cell>
          <cell r="B172" t="str">
            <v>EI_LE</v>
          </cell>
          <cell r="C172" t="str">
            <v>FWD-FX-SWAP</v>
          </cell>
          <cell r="D172">
            <v>2696666.67</v>
          </cell>
          <cell r="E172">
            <v>1.0510999999999999</v>
          </cell>
          <cell r="F172">
            <v>30139166.822547816</v>
          </cell>
          <cell r="J172" t="str">
            <v>EEPSWP012</v>
          </cell>
          <cell r="K172" t="str">
            <v>EEP_LE</v>
          </cell>
          <cell r="L172" t="str">
            <v>IRS</v>
          </cell>
          <cell r="M172" t="str">
            <v>USD</v>
          </cell>
          <cell r="N172">
            <v>125000000</v>
          </cell>
          <cell r="O172">
            <v>4.1674999999999997E-2</v>
          </cell>
          <cell r="BH172" t="str">
            <v>Fixed</v>
          </cell>
          <cell r="BL172" t="str">
            <v>Example = TIDAL FX - NGL015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 t="str">
            <v>Example = TIDAL FX - NGL015</v>
          </cell>
          <cell r="BZ172">
            <v>0</v>
          </cell>
        </row>
        <row r="173">
          <cell r="D173">
            <v>536666.67000000004</v>
          </cell>
          <cell r="E173">
            <v>1.0510999999999999</v>
          </cell>
          <cell r="F173">
            <v>23308936.154276464</v>
          </cell>
          <cell r="K173" t="str">
            <v>EPRM_LE</v>
          </cell>
          <cell r="L173" t="str">
            <v>IRS</v>
          </cell>
          <cell r="M173" t="str">
            <v>USD</v>
          </cell>
          <cell r="N173">
            <v>125000000</v>
          </cell>
          <cell r="O173">
            <v>4.1674999999999997E-2</v>
          </cell>
          <cell r="BH173" t="str">
            <v>(All)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</row>
        <row r="174">
          <cell r="B174" t="str">
            <v>ERM_LE</v>
          </cell>
          <cell r="C174" t="str">
            <v>FWD-FX-SWAP</v>
          </cell>
          <cell r="D174">
            <v>2696666.67</v>
          </cell>
          <cell r="E174">
            <v>1.0510999999999999</v>
          </cell>
          <cell r="F174">
            <v>30139166.822547812</v>
          </cell>
          <cell r="J174" t="str">
            <v>EEPSWP013</v>
          </cell>
          <cell r="K174" t="str">
            <v>EEP_LE</v>
          </cell>
          <cell r="L174" t="str">
            <v>IRS</v>
          </cell>
          <cell r="M174" t="str">
            <v>USD</v>
          </cell>
          <cell r="N174">
            <v>50000000</v>
          </cell>
          <cell r="O174">
            <v>4.172E-2</v>
          </cell>
          <cell r="BH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</row>
        <row r="175">
          <cell r="D175">
            <v>536666.67000000004</v>
          </cell>
          <cell r="E175">
            <v>1.0510999999999999</v>
          </cell>
          <cell r="F175">
            <v>23308936.154276457</v>
          </cell>
          <cell r="K175" t="str">
            <v>EPRM_LE</v>
          </cell>
          <cell r="L175" t="str">
            <v>IRS</v>
          </cell>
          <cell r="M175" t="str">
            <v>USD</v>
          </cell>
          <cell r="N175">
            <v>50000000</v>
          </cell>
          <cell r="O175">
            <v>4.172E-2</v>
          </cell>
          <cell r="BH175" t="str">
            <v>(All)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</row>
        <row r="176">
          <cell r="A176" t="str">
            <v>EI10PFWD008</v>
          </cell>
          <cell r="B176" t="str">
            <v>EI_LE</v>
          </cell>
          <cell r="C176" t="str">
            <v>FWD-FX-SWAP</v>
          </cell>
          <cell r="D176">
            <v>2000000</v>
          </cell>
          <cell r="E176">
            <v>1.1786000000000001</v>
          </cell>
          <cell r="F176">
            <v>16447313.659094168</v>
          </cell>
          <cell r="J176" t="str">
            <v>EEPSWP014</v>
          </cell>
          <cell r="K176" t="str">
            <v>EEP_LE</v>
          </cell>
          <cell r="L176" t="str">
            <v>IRS</v>
          </cell>
          <cell r="M176" t="str">
            <v>USD</v>
          </cell>
          <cell r="N176">
            <v>50000000</v>
          </cell>
          <cell r="O176">
            <v>4.1739999999999999E-2</v>
          </cell>
          <cell r="BH176" t="str">
            <v>(All)</v>
          </cell>
          <cell r="BI176" t="str">
            <v>hide ERM with Tidal (blank Rating for Tidal)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</row>
        <row r="177">
          <cell r="A177" t="str">
            <v>EI10PFWD010</v>
          </cell>
          <cell r="B177" t="str">
            <v>EI_LE</v>
          </cell>
          <cell r="C177" t="str">
            <v>FWD-FX-SWAP</v>
          </cell>
          <cell r="D177">
            <v>2000000</v>
          </cell>
          <cell r="E177">
            <v>1.1825000000000001</v>
          </cell>
          <cell r="F177">
            <v>16501737.995824592</v>
          </cell>
          <cell r="K177" t="str">
            <v>EPRM_LE</v>
          </cell>
          <cell r="L177" t="str">
            <v>IRS</v>
          </cell>
          <cell r="M177" t="str">
            <v>USD</v>
          </cell>
          <cell r="N177">
            <v>50000000</v>
          </cell>
          <cell r="O177">
            <v>4.1739999999999999E-2</v>
          </cell>
          <cell r="BH177" t="str">
            <v>(All)</v>
          </cell>
          <cell r="BI177" t="str">
            <v>deal#s 576041, 588264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</row>
        <row r="178">
          <cell r="A178" t="str">
            <v>EI10PFWD011</v>
          </cell>
          <cell r="B178" t="str">
            <v>EI_LE</v>
          </cell>
          <cell r="C178" t="str">
            <v>FWD-FX-SWAP</v>
          </cell>
          <cell r="D178">
            <v>2000000</v>
          </cell>
          <cell r="E178">
            <v>1.175</v>
          </cell>
          <cell r="F178">
            <v>16397075.80980457</v>
          </cell>
          <cell r="J178" t="str">
            <v>EEPSWP015</v>
          </cell>
          <cell r="K178" t="str">
            <v>EEP_LE</v>
          </cell>
          <cell r="L178" t="str">
            <v>IRS</v>
          </cell>
          <cell r="M178" t="str">
            <v>USD</v>
          </cell>
          <cell r="N178">
            <v>50000000</v>
          </cell>
          <cell r="O178">
            <v>4.1919999999999999E-2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</row>
        <row r="179">
          <cell r="A179" t="str">
            <v>EI10PFWD012</v>
          </cell>
          <cell r="B179" t="str">
            <v>EI_LE</v>
          </cell>
          <cell r="C179" t="str">
            <v>FWD-FX-SWAP</v>
          </cell>
          <cell r="D179">
            <v>2000000</v>
          </cell>
          <cell r="E179">
            <v>1.18</v>
          </cell>
          <cell r="F179">
            <v>16466850.60048458</v>
          </cell>
          <cell r="K179" t="str">
            <v>EPRM_LE</v>
          </cell>
          <cell r="L179" t="str">
            <v>IRS</v>
          </cell>
          <cell r="M179" t="str">
            <v>USD</v>
          </cell>
          <cell r="N179">
            <v>50000000</v>
          </cell>
          <cell r="O179">
            <v>4.1919999999999999E-2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</row>
        <row r="180">
          <cell r="A180" t="str">
            <v>EI10PFWD013</v>
          </cell>
          <cell r="B180" t="str">
            <v>EI_LE</v>
          </cell>
          <cell r="C180" t="str">
            <v>FWD-FX-SWAP</v>
          </cell>
          <cell r="D180">
            <v>3000000</v>
          </cell>
          <cell r="E180">
            <v>1.1775</v>
          </cell>
          <cell r="F180">
            <v>24647944.80771685</v>
          </cell>
          <cell r="J180" t="str">
            <v>SLGSWP04</v>
          </cell>
          <cell r="K180" t="str">
            <v>EI_LE</v>
          </cell>
          <cell r="L180" t="str">
            <v>IRS</v>
          </cell>
          <cell r="M180" t="str">
            <v>USD</v>
          </cell>
          <cell r="N180">
            <v>4500000</v>
          </cell>
          <cell r="O180">
            <v>3.2849999999999997E-2</v>
          </cell>
          <cell r="BH180" t="str">
            <v>Reference</v>
          </cell>
          <cell r="BI180" t="str">
            <v>Instrument</v>
          </cell>
          <cell r="BJ180" t="str">
            <v>Ext LE Credit Rating</v>
          </cell>
          <cell r="BK180" t="str">
            <v>Currency</v>
          </cell>
          <cell r="BL180" t="str">
            <v>Total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>Ext LE Credit Rating</v>
          </cell>
          <cell r="BY180" t="str">
            <v>Total</v>
          </cell>
          <cell r="BZ180">
            <v>0</v>
          </cell>
        </row>
        <row r="181">
          <cell r="A181" t="str">
            <v>EI10PFWD014</v>
          </cell>
          <cell r="B181" t="str">
            <v>EI_LE</v>
          </cell>
          <cell r="C181" t="str">
            <v>FWD-FX-SWAP</v>
          </cell>
          <cell r="D181">
            <v>2000000</v>
          </cell>
          <cell r="E181">
            <v>1.1816</v>
          </cell>
          <cell r="F181">
            <v>16489178.53350218</v>
          </cell>
          <cell r="J181" t="str">
            <v>EEPSWP017/MTN</v>
          </cell>
          <cell r="K181" t="str">
            <v>EEP_LE</v>
          </cell>
          <cell r="L181" t="str">
            <v>IRS</v>
          </cell>
          <cell r="M181" t="str">
            <v>USD</v>
          </cell>
          <cell r="N181">
            <v>0</v>
          </cell>
          <cell r="O181">
            <v>4.6190000000000002E-2</v>
          </cell>
          <cell r="BH181" t="str">
            <v>TIDAL FX - NGL021</v>
          </cell>
          <cell r="BI181" t="str">
            <v>FWD-FX-SWAP</v>
          </cell>
          <cell r="BJ181" t="str">
            <v>A</v>
          </cell>
          <cell r="BK181" t="str">
            <v>CAD</v>
          </cell>
          <cell r="BL181">
            <v>645584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>A</v>
          </cell>
          <cell r="BY181">
            <v>6455840</v>
          </cell>
          <cell r="BZ181">
            <v>-249076.26236897954</v>
          </cell>
        </row>
        <row r="182">
          <cell r="A182" t="str">
            <v>EI10PFWD015</v>
          </cell>
          <cell r="B182" t="str">
            <v>EI_LE</v>
          </cell>
          <cell r="C182" t="str">
            <v>FWD-FX-SWAP</v>
          </cell>
          <cell r="D182">
            <v>2000000</v>
          </cell>
          <cell r="E182">
            <v>1.1805000000000001</v>
          </cell>
          <cell r="F182">
            <v>16473828.07955258</v>
          </cell>
          <cell r="K182" t="str">
            <v>EPRM_LE</v>
          </cell>
          <cell r="L182" t="str">
            <v>IRS</v>
          </cell>
          <cell r="M182" t="str">
            <v>USD</v>
          </cell>
          <cell r="N182">
            <v>0</v>
          </cell>
          <cell r="O182">
            <v>4.6190000000000002E-2</v>
          </cell>
          <cell r="BH182" t="str">
            <v>TIDAL FX - NGL022</v>
          </cell>
          <cell r="BI182" t="str">
            <v>FWD-FX-SWAP</v>
          </cell>
          <cell r="BJ182" t="str">
            <v>A</v>
          </cell>
          <cell r="BK182" t="str">
            <v>CAD</v>
          </cell>
          <cell r="BL182">
            <v>2209620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>A</v>
          </cell>
          <cell r="BY182">
            <v>22096200</v>
          </cell>
          <cell r="BZ182">
            <v>180107.16353216069</v>
          </cell>
        </row>
        <row r="183">
          <cell r="A183" t="str">
            <v>EI10PFWD019</v>
          </cell>
          <cell r="B183" t="str">
            <v>EI_LE</v>
          </cell>
          <cell r="C183" t="str">
            <v>FWD-FX-SWAP</v>
          </cell>
          <cell r="D183">
            <v>1000000</v>
          </cell>
          <cell r="E183">
            <v>1.2725</v>
          </cell>
          <cell r="F183">
            <v>8878842.1140324809</v>
          </cell>
          <cell r="J183" t="str">
            <v>EEPSWP021/MTN</v>
          </cell>
          <cell r="K183" t="str">
            <v>EEP_LE</v>
          </cell>
          <cell r="L183" t="str">
            <v>IRS</v>
          </cell>
          <cell r="M183" t="str">
            <v>USD</v>
          </cell>
          <cell r="N183">
            <v>300000000</v>
          </cell>
          <cell r="O183">
            <v>4.5150000000000003E-2</v>
          </cell>
          <cell r="BH183" t="str">
            <v>TIDAL FX - NGL023</v>
          </cell>
          <cell r="BI183" t="str">
            <v>FWD-FX-SWAP</v>
          </cell>
          <cell r="BJ183" t="str">
            <v>A</v>
          </cell>
          <cell r="BK183" t="str">
            <v>CAD</v>
          </cell>
          <cell r="BL183">
            <v>12020242.5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>A</v>
          </cell>
          <cell r="BY183">
            <v>12020242.5</v>
          </cell>
          <cell r="BZ183">
            <v>94139.400809777202</v>
          </cell>
        </row>
        <row r="184">
          <cell r="A184" t="str">
            <v>EI10PFWD020</v>
          </cell>
          <cell r="B184" t="str">
            <v>EI_LE</v>
          </cell>
          <cell r="C184" t="str">
            <v>FWD-FX-SWAP</v>
          </cell>
          <cell r="D184">
            <v>2000000</v>
          </cell>
          <cell r="E184">
            <v>1.27</v>
          </cell>
          <cell r="F184">
            <v>17722796.832724933</v>
          </cell>
          <cell r="K184" t="str">
            <v>EPRM_LE</v>
          </cell>
          <cell r="L184" t="str">
            <v>IRS</v>
          </cell>
          <cell r="M184" t="str">
            <v>USD</v>
          </cell>
          <cell r="N184">
            <v>300000000</v>
          </cell>
          <cell r="O184">
            <v>4.5150000000000003E-2</v>
          </cell>
          <cell r="BL184">
            <v>40572282.5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40572282.5</v>
          </cell>
          <cell r="BZ184">
            <v>0</v>
          </cell>
        </row>
        <row r="185">
          <cell r="A185" t="str">
            <v>EI10PFWD021</v>
          </cell>
          <cell r="B185" t="str">
            <v>EI_LE</v>
          </cell>
          <cell r="C185" t="str">
            <v>FWD-FX-SWAP</v>
          </cell>
          <cell r="D185">
            <v>2000000</v>
          </cell>
          <cell r="E185">
            <v>1.2732000000000001</v>
          </cell>
          <cell r="F185">
            <v>17767452.698760148</v>
          </cell>
          <cell r="J185" t="str">
            <v>EEPSWP016/MTN</v>
          </cell>
          <cell r="K185" t="str">
            <v>EEP_LE</v>
          </cell>
          <cell r="L185" t="str">
            <v>IRS</v>
          </cell>
          <cell r="M185" t="str">
            <v>USD</v>
          </cell>
          <cell r="N185">
            <v>0</v>
          </cell>
          <cell r="O185">
            <v>4.6225000000000002E-2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</row>
        <row r="186">
          <cell r="A186" t="str">
            <v>EI10PFWD025</v>
          </cell>
          <cell r="B186" t="str">
            <v>EI_LE</v>
          </cell>
          <cell r="C186" t="str">
            <v>FWD-FX-SWAP</v>
          </cell>
          <cell r="D186">
            <v>2000000</v>
          </cell>
          <cell r="E186">
            <v>1.2727999999999999</v>
          </cell>
          <cell r="F186">
            <v>17761870.71550573</v>
          </cell>
          <cell r="K186" t="str">
            <v>EPRM_LE</v>
          </cell>
          <cell r="L186" t="str">
            <v>IRS</v>
          </cell>
          <cell r="M186" t="str">
            <v>USD</v>
          </cell>
          <cell r="N186">
            <v>0</v>
          </cell>
          <cell r="O186">
            <v>4.6225000000000002E-2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</row>
        <row r="187">
          <cell r="A187" t="str">
            <v>EI10PFWD033</v>
          </cell>
          <cell r="B187" t="str">
            <v>EI_LE</v>
          </cell>
          <cell r="C187" t="str">
            <v>FWD-FX-SWAP</v>
          </cell>
          <cell r="D187">
            <v>1000000</v>
          </cell>
          <cell r="E187">
            <v>1.2323</v>
          </cell>
          <cell r="F187">
            <v>8598347.4554987904</v>
          </cell>
          <cell r="J187" t="str">
            <v>EEPSWP018/MTN</v>
          </cell>
          <cell r="K187" t="str">
            <v>EEP_LE</v>
          </cell>
          <cell r="L187" t="str">
            <v>IRS</v>
          </cell>
          <cell r="M187" t="str">
            <v>USD</v>
          </cell>
          <cell r="N187">
            <v>100000000</v>
          </cell>
          <cell r="O187">
            <v>4.6059999999999997E-2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</row>
        <row r="188">
          <cell r="A188" t="str">
            <v>EI10PFWD048</v>
          </cell>
          <cell r="B188" t="str">
            <v>EI_LE</v>
          </cell>
          <cell r="C188" t="str">
            <v>FWD-FX-SWAP</v>
          </cell>
          <cell r="D188">
            <v>1000000</v>
          </cell>
          <cell r="E188">
            <v>1.224</v>
          </cell>
          <cell r="F188">
            <v>8540434.3792343903</v>
          </cell>
          <cell r="K188" t="str">
            <v>EPRM_LE</v>
          </cell>
          <cell r="L188" t="str">
            <v>IRS</v>
          </cell>
          <cell r="M188" t="str">
            <v>USD</v>
          </cell>
          <cell r="N188">
            <v>100000000</v>
          </cell>
          <cell r="O188">
            <v>4.6059999999999997E-2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</row>
        <row r="189">
          <cell r="A189" t="str">
            <v>EI10PFWD067</v>
          </cell>
          <cell r="B189" t="str">
            <v>EI_LE</v>
          </cell>
          <cell r="C189" t="str">
            <v>FWD-FX-SWAP</v>
          </cell>
          <cell r="D189">
            <v>3000000</v>
          </cell>
          <cell r="E189">
            <v>1.0814999999999999</v>
          </cell>
          <cell r="F189">
            <v>22638430.83613231</v>
          </cell>
          <cell r="J189" t="str">
            <v>EEPSWP019/MTN</v>
          </cell>
          <cell r="K189" t="str">
            <v>EEP_LE</v>
          </cell>
          <cell r="L189" t="str">
            <v>IRS</v>
          </cell>
          <cell r="M189" t="str">
            <v>USD</v>
          </cell>
          <cell r="N189">
            <v>200000000</v>
          </cell>
          <cell r="O189">
            <v>4.6190000000000002E-2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</row>
        <row r="190">
          <cell r="A190" t="str">
            <v>EI10PFWD069</v>
          </cell>
          <cell r="B190" t="str">
            <v>EI_LE</v>
          </cell>
          <cell r="C190" t="str">
            <v>FWD-FX-SWAP</v>
          </cell>
          <cell r="D190">
            <v>3800000</v>
          </cell>
          <cell r="E190">
            <v>1.0811999999999999</v>
          </cell>
          <cell r="F190">
            <v>28667391.399630051</v>
          </cell>
          <cell r="K190" t="str">
            <v>EPRM_LE</v>
          </cell>
          <cell r="L190" t="str">
            <v>IRS</v>
          </cell>
          <cell r="M190" t="str">
            <v>USD</v>
          </cell>
          <cell r="N190">
            <v>200000000</v>
          </cell>
          <cell r="O190">
            <v>4.6190000000000002E-2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</row>
        <row r="191">
          <cell r="B191" t="str">
            <v>ERM_LE</v>
          </cell>
          <cell r="C191" t="str">
            <v>FWD-FX-SWAP</v>
          </cell>
          <cell r="D191">
            <v>3800000</v>
          </cell>
          <cell r="E191">
            <v>1.0811999999999999</v>
          </cell>
          <cell r="F191">
            <v>28667391.399630055</v>
          </cell>
          <cell r="J191" t="str">
            <v>EEPSWP020/MTN</v>
          </cell>
          <cell r="K191" t="str">
            <v>EEP_LE</v>
          </cell>
          <cell r="L191" t="str">
            <v>IRS</v>
          </cell>
          <cell r="M191" t="str">
            <v>USD</v>
          </cell>
          <cell r="N191">
            <v>150000000</v>
          </cell>
          <cell r="O191">
            <v>4.6649999999999997E-2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</row>
        <row r="192">
          <cell r="A192" t="str">
            <v>EI10PFWD071</v>
          </cell>
          <cell r="B192" t="str">
            <v>EI_LE</v>
          </cell>
          <cell r="C192" t="str">
            <v>FWD-FX-SWAP</v>
          </cell>
          <cell r="D192">
            <v>1190000</v>
          </cell>
          <cell r="E192">
            <v>1.087</v>
          </cell>
          <cell r="F192">
            <v>9025578.4988325611</v>
          </cell>
          <cell r="K192" t="str">
            <v>EPRM_LE</v>
          </cell>
          <cell r="L192" t="str">
            <v>IRS</v>
          </cell>
          <cell r="M192" t="str">
            <v>USD</v>
          </cell>
          <cell r="N192">
            <v>150000000</v>
          </cell>
          <cell r="O192">
            <v>4.6649999999999997E-2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</row>
        <row r="193">
          <cell r="B193" t="str">
            <v>ERM_LE</v>
          </cell>
          <cell r="C193" t="str">
            <v>FWD-FX-SWAP</v>
          </cell>
          <cell r="D193">
            <v>1190000</v>
          </cell>
          <cell r="E193">
            <v>1.087</v>
          </cell>
          <cell r="F193">
            <v>9025578.4988325592</v>
          </cell>
          <cell r="J193" t="str">
            <v>EEPSWP022/MTN</v>
          </cell>
          <cell r="K193" t="str">
            <v>EEP_LE</v>
          </cell>
          <cell r="L193" t="str">
            <v>IRS</v>
          </cell>
          <cell r="M193" t="str">
            <v>USD</v>
          </cell>
          <cell r="N193">
            <v>150000000</v>
          </cell>
          <cell r="O193">
            <v>4.58E-2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</row>
        <row r="194">
          <cell r="A194" t="str">
            <v>EI10PFWD076</v>
          </cell>
          <cell r="B194" t="str">
            <v>EI_LE</v>
          </cell>
          <cell r="C194" t="str">
            <v>FWD-FX-SWAP</v>
          </cell>
          <cell r="D194">
            <v>1190000</v>
          </cell>
          <cell r="E194">
            <v>1.0857000000000001</v>
          </cell>
          <cell r="F194">
            <v>9014784.3387143482</v>
          </cell>
          <cell r="K194" t="str">
            <v>EPRM_LE</v>
          </cell>
          <cell r="L194" t="str">
            <v>IRS</v>
          </cell>
          <cell r="M194" t="str">
            <v>USD</v>
          </cell>
          <cell r="N194">
            <v>150000000</v>
          </cell>
          <cell r="O194">
            <v>4.58E-2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</row>
        <row r="195">
          <cell r="A195" t="str">
            <v>EI10PFWD085</v>
          </cell>
          <cell r="B195" t="str">
            <v>EI_LE</v>
          </cell>
          <cell r="C195" t="str">
            <v>FWD-FX-SWAP</v>
          </cell>
          <cell r="D195">
            <v>1190000</v>
          </cell>
          <cell r="E195">
            <v>1.0788</v>
          </cell>
          <cell r="F195">
            <v>8957492.2580869813</v>
          </cell>
          <cell r="J195" t="str">
            <v>EOWP - SOLARFX001</v>
          </cell>
          <cell r="K195" t="str">
            <v>ERM_LE</v>
          </cell>
          <cell r="L195" t="str">
            <v>CS</v>
          </cell>
          <cell r="M195" t="str">
            <v>USD</v>
          </cell>
          <cell r="N195">
            <v>121000</v>
          </cell>
          <cell r="O195">
            <v>1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</row>
        <row r="196">
          <cell r="A196" t="str">
            <v>EI11PFWD022</v>
          </cell>
          <cell r="B196" t="str">
            <v>EI_LE</v>
          </cell>
          <cell r="C196" t="str">
            <v>FWD-FX-SWAP</v>
          </cell>
          <cell r="D196">
            <v>2500000</v>
          </cell>
          <cell r="E196">
            <v>1.2709999999999999</v>
          </cell>
          <cell r="F196">
            <v>37501521.665248014</v>
          </cell>
          <cell r="N196">
            <v>121841.74</v>
          </cell>
          <cell r="O196">
            <v>1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</row>
        <row r="197">
          <cell r="A197" t="str">
            <v>EI11PFWD023</v>
          </cell>
          <cell r="B197" t="str">
            <v>EI_LE</v>
          </cell>
          <cell r="C197" t="str">
            <v>FWD-FX-SWAP</v>
          </cell>
          <cell r="D197">
            <v>2500000</v>
          </cell>
          <cell r="E197">
            <v>1.2709999999999999</v>
          </cell>
          <cell r="F197">
            <v>37501521.665248014</v>
          </cell>
          <cell r="N197">
            <v>123420</v>
          </cell>
          <cell r="O197">
            <v>1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</row>
        <row r="198">
          <cell r="A198" t="str">
            <v>EI11PFWD024</v>
          </cell>
          <cell r="B198" t="str">
            <v>EI_LE</v>
          </cell>
          <cell r="C198" t="str">
            <v>FWD-FX-SWAP</v>
          </cell>
          <cell r="D198">
            <v>3000000</v>
          </cell>
          <cell r="E198">
            <v>1.2705</v>
          </cell>
          <cell r="F198">
            <v>44984122.683585472</v>
          </cell>
          <cell r="N198">
            <v>124278.57</v>
          </cell>
          <cell r="O198">
            <v>1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</row>
        <row r="199">
          <cell r="A199" t="str">
            <v>EI11PFWD026</v>
          </cell>
          <cell r="B199" t="str">
            <v>EI_LE</v>
          </cell>
          <cell r="C199" t="str">
            <v>FWD-FX-SWAP</v>
          </cell>
          <cell r="D199">
            <v>2000000</v>
          </cell>
          <cell r="E199">
            <v>1.2701</v>
          </cell>
          <cell r="F199">
            <v>29979973.35454379</v>
          </cell>
          <cell r="N199">
            <v>125888.4</v>
          </cell>
          <cell r="O199">
            <v>1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</row>
        <row r="200">
          <cell r="A200" t="str">
            <v>EI11PFWD027</v>
          </cell>
          <cell r="B200" t="str">
            <v>EI_LE</v>
          </cell>
          <cell r="C200" t="str">
            <v>FWD-FX-SWAP</v>
          </cell>
          <cell r="D200">
            <v>2000000</v>
          </cell>
          <cell r="E200">
            <v>1.2749999999999999</v>
          </cell>
          <cell r="F200">
            <v>47888206.634068169</v>
          </cell>
          <cell r="N200">
            <v>126764.15</v>
          </cell>
          <cell r="O200">
            <v>1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</row>
        <row r="201">
          <cell r="A201" t="str">
            <v>EI11PFWD028</v>
          </cell>
          <cell r="B201" t="str">
            <v>EI_LE</v>
          </cell>
          <cell r="C201" t="str">
            <v>FWD-FX-SWAP</v>
          </cell>
          <cell r="D201">
            <v>4000000</v>
          </cell>
          <cell r="E201">
            <v>1.274</v>
          </cell>
          <cell r="F201">
            <v>60144061.182094038</v>
          </cell>
          <cell r="N201">
            <v>128406.17</v>
          </cell>
          <cell r="O201">
            <v>1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</row>
        <row r="202">
          <cell r="A202" t="str">
            <v>EI11PFWD030</v>
          </cell>
          <cell r="B202" t="str">
            <v>EI_LE</v>
          </cell>
          <cell r="C202" t="str">
            <v>FWD-FX-SWAP</v>
          </cell>
          <cell r="D202">
            <v>1250000</v>
          </cell>
          <cell r="E202">
            <v>1.2766</v>
          </cell>
          <cell r="F202">
            <v>-18833281.64988004</v>
          </cell>
          <cell r="N202">
            <v>129299.43</v>
          </cell>
          <cell r="O202">
            <v>1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</row>
        <row r="203">
          <cell r="A203" t="str">
            <v>EI11PFWD032</v>
          </cell>
          <cell r="B203" t="str">
            <v>EI_LE</v>
          </cell>
          <cell r="C203" t="str">
            <v>FWD-FX-SWAP</v>
          </cell>
          <cell r="D203">
            <v>2000000</v>
          </cell>
          <cell r="E203">
            <v>1.22</v>
          </cell>
          <cell r="F203">
            <v>28797391.931771867</v>
          </cell>
          <cell r="N203">
            <v>130974.29</v>
          </cell>
          <cell r="O203">
            <v>1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</row>
        <row r="204">
          <cell r="A204" t="str">
            <v>EI11PFWD034</v>
          </cell>
          <cell r="B204" t="str">
            <v>EI_LE</v>
          </cell>
          <cell r="C204" t="str">
            <v>FWD-FX-SWAP</v>
          </cell>
          <cell r="D204">
            <v>2000000</v>
          </cell>
          <cell r="E204">
            <v>1.2204999999999999</v>
          </cell>
          <cell r="F204">
            <v>28809194.141580001</v>
          </cell>
          <cell r="N204">
            <v>131885.42000000001</v>
          </cell>
          <cell r="O204">
            <v>1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</row>
        <row r="205">
          <cell r="A205" t="str">
            <v>EI11PFWD038</v>
          </cell>
          <cell r="B205" t="str">
            <v>EI_LE</v>
          </cell>
          <cell r="C205" t="str">
            <v>FWD-FX-SWAP</v>
          </cell>
          <cell r="D205">
            <v>2830000</v>
          </cell>
          <cell r="E205">
            <v>1.2230000000000001</v>
          </cell>
          <cell r="F205">
            <v>40848510.344728015</v>
          </cell>
          <cell r="N205">
            <v>133593.78</v>
          </cell>
          <cell r="O205">
            <v>1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</row>
        <row r="206">
          <cell r="A206" t="str">
            <v>EI11PFWD039</v>
          </cell>
          <cell r="B206" t="str">
            <v>EI_LE</v>
          </cell>
          <cell r="C206" t="str">
            <v>FWD-FX-SWAP</v>
          </cell>
          <cell r="D206">
            <v>3000000</v>
          </cell>
          <cell r="E206">
            <v>1.2311000000000001</v>
          </cell>
          <cell r="F206">
            <v>43589101.4842676</v>
          </cell>
          <cell r="N206">
            <v>134523.13</v>
          </cell>
          <cell r="O206">
            <v>1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</row>
        <row r="207">
          <cell r="A207" t="str">
            <v>EI11PFWD044</v>
          </cell>
          <cell r="B207" t="str">
            <v>EI_LE</v>
          </cell>
          <cell r="C207" t="str">
            <v>FWD-FX-SWAP</v>
          </cell>
          <cell r="D207">
            <v>2000000</v>
          </cell>
          <cell r="E207">
            <v>1.22</v>
          </cell>
          <cell r="F207">
            <v>28797247.203952573</v>
          </cell>
          <cell r="N207">
            <v>136265.65</v>
          </cell>
          <cell r="O207">
            <v>1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</row>
        <row r="208">
          <cell r="A208" t="str">
            <v>EI11PFWD049</v>
          </cell>
          <cell r="B208" t="str">
            <v>EI_LE</v>
          </cell>
          <cell r="C208" t="str">
            <v>FWD-FX-SWAP</v>
          </cell>
          <cell r="D208">
            <v>1000000</v>
          </cell>
          <cell r="E208">
            <v>1.2182999999999999</v>
          </cell>
          <cell r="F208">
            <v>14378632.209212162</v>
          </cell>
          <cell r="N208">
            <v>137213.59</v>
          </cell>
          <cell r="O208">
            <v>1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</row>
        <row r="209">
          <cell r="A209" t="str">
            <v>EI11PFWD068</v>
          </cell>
          <cell r="B209" t="str">
            <v>EI_LE</v>
          </cell>
          <cell r="C209" t="str">
            <v>FWD-FX-SWAP</v>
          </cell>
          <cell r="D209">
            <v>2000000</v>
          </cell>
          <cell r="E209">
            <v>1.0805</v>
          </cell>
          <cell r="F209">
            <v>25504575.39531108</v>
          </cell>
          <cell r="N209">
            <v>138990.97</v>
          </cell>
          <cell r="O209">
            <v>1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</row>
        <row r="210">
          <cell r="A210" t="str">
            <v>EI11PFWD070</v>
          </cell>
          <cell r="B210" t="str">
            <v>EI_LE</v>
          </cell>
          <cell r="C210" t="str">
            <v>FWD-FX-SWAP</v>
          </cell>
          <cell r="D210">
            <v>2000000</v>
          </cell>
          <cell r="E210">
            <v>1.0818000000000001</v>
          </cell>
          <cell r="F210">
            <v>25535132.80757039</v>
          </cell>
          <cell r="N210">
            <v>139957.85999999999</v>
          </cell>
          <cell r="O210">
            <v>1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</row>
        <row r="211">
          <cell r="B211" t="str">
            <v>ERM_LE</v>
          </cell>
          <cell r="C211" t="str">
            <v>FWD-FX-SWAP</v>
          </cell>
          <cell r="D211">
            <v>2000000</v>
          </cell>
          <cell r="E211">
            <v>1.0818000000000001</v>
          </cell>
          <cell r="F211">
            <v>25535132.807570394</v>
          </cell>
          <cell r="N211">
            <v>141770.79</v>
          </cell>
          <cell r="O211">
            <v>1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</row>
        <row r="212">
          <cell r="A212" t="str">
            <v>EI11PFWD072</v>
          </cell>
          <cell r="B212" t="str">
            <v>EI_LE</v>
          </cell>
          <cell r="C212" t="str">
            <v>FWD-FX-SWAP</v>
          </cell>
          <cell r="D212">
            <v>1310000</v>
          </cell>
          <cell r="E212">
            <v>1.0863</v>
          </cell>
          <cell r="F212">
            <v>16795085.666117378</v>
          </cell>
          <cell r="N212">
            <v>142757.01999999999</v>
          </cell>
          <cell r="O212">
            <v>1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</row>
        <row r="213">
          <cell r="B213" t="str">
            <v>ERM_LE</v>
          </cell>
          <cell r="C213" t="str">
            <v>FWD-FX-SWAP</v>
          </cell>
          <cell r="D213">
            <v>1310000</v>
          </cell>
          <cell r="E213">
            <v>1.0863</v>
          </cell>
          <cell r="F213">
            <v>16795085.666117385</v>
          </cell>
          <cell r="N213">
            <v>144606.20000000001</v>
          </cell>
          <cell r="O213">
            <v>1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</row>
        <row r="214">
          <cell r="A214" t="str">
            <v>EI11PFWD077</v>
          </cell>
          <cell r="B214" t="str">
            <v>EI_LE</v>
          </cell>
          <cell r="C214" t="str">
            <v>FWD-FX-SWAP</v>
          </cell>
          <cell r="D214">
            <v>1310000</v>
          </cell>
          <cell r="E214">
            <v>1.085</v>
          </cell>
          <cell r="F214">
            <v>16774986.603827041</v>
          </cell>
          <cell r="N214">
            <v>95880.2</v>
          </cell>
          <cell r="O214">
            <v>1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</row>
        <row r="215">
          <cell r="A215" t="str">
            <v>EI11PFWD084</v>
          </cell>
          <cell r="B215" t="str">
            <v>EI_LE</v>
          </cell>
          <cell r="C215" t="str">
            <v>FWD-FX-SWAP</v>
          </cell>
          <cell r="D215">
            <v>1310000</v>
          </cell>
          <cell r="E215">
            <v>1.0780000000000001</v>
          </cell>
          <cell r="F215">
            <v>16666760.883802369</v>
          </cell>
          <cell r="K215" t="str">
            <v>ENB ONT WIND LP_LE</v>
          </cell>
          <cell r="L215" t="str">
            <v>CS</v>
          </cell>
          <cell r="M215" t="str">
            <v>USD</v>
          </cell>
          <cell r="N215">
            <v>121000</v>
          </cell>
          <cell r="O215">
            <v>1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</row>
        <row r="216">
          <cell r="A216" t="str">
            <v>EI12PFWD031</v>
          </cell>
          <cell r="B216" t="str">
            <v>EI_LE</v>
          </cell>
          <cell r="C216" t="str">
            <v>FWD-FX-SWAP</v>
          </cell>
          <cell r="D216">
            <v>1250000</v>
          </cell>
          <cell r="E216">
            <v>1.2549999999999999</v>
          </cell>
          <cell r="F216">
            <v>17996022.607827965</v>
          </cell>
          <cell r="N216">
            <v>121841.74</v>
          </cell>
          <cell r="O216">
            <v>1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</row>
        <row r="217">
          <cell r="A217" t="str">
            <v>EI12PFWD035</v>
          </cell>
          <cell r="B217" t="str">
            <v>EI_LE</v>
          </cell>
          <cell r="C217" t="str">
            <v>FWD-FX-SWAP</v>
          </cell>
          <cell r="D217">
            <v>2000000</v>
          </cell>
          <cell r="E217">
            <v>1.22</v>
          </cell>
          <cell r="F217">
            <v>27990626.398789003</v>
          </cell>
          <cell r="N217">
            <v>123420</v>
          </cell>
          <cell r="O217">
            <v>1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</row>
        <row r="218">
          <cell r="A218" t="str">
            <v>EI12PFWD040</v>
          </cell>
          <cell r="B218" t="str">
            <v>EI_LE</v>
          </cell>
          <cell r="C218" t="str">
            <v>FWD-FX-SWAP</v>
          </cell>
          <cell r="D218">
            <v>1000000</v>
          </cell>
          <cell r="E218">
            <v>1.22</v>
          </cell>
          <cell r="F218">
            <v>28393936.801370792</v>
          </cell>
          <cell r="N218">
            <v>124278.57</v>
          </cell>
          <cell r="O218">
            <v>1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</row>
        <row r="219">
          <cell r="A219" t="str">
            <v>EI12PFWD041</v>
          </cell>
          <cell r="B219" t="str">
            <v>EI_LE</v>
          </cell>
          <cell r="C219" t="str">
            <v>FWD-FX-SWAP</v>
          </cell>
          <cell r="D219">
            <v>11416666.67</v>
          </cell>
          <cell r="E219">
            <v>1.2212000000000001</v>
          </cell>
          <cell r="F219">
            <v>159936986.22407255</v>
          </cell>
          <cell r="N219">
            <v>125888.4</v>
          </cell>
          <cell r="O219">
            <v>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</row>
        <row r="220">
          <cell r="A220" t="str">
            <v>EI12PFWD042</v>
          </cell>
          <cell r="B220" t="str">
            <v>EI_LE</v>
          </cell>
          <cell r="C220" t="str">
            <v>FWD-FX-SWAP</v>
          </cell>
          <cell r="D220">
            <v>2000000</v>
          </cell>
          <cell r="E220">
            <v>1.2215</v>
          </cell>
          <cell r="F220">
            <v>28025041.10337767</v>
          </cell>
          <cell r="N220">
            <v>126764.15</v>
          </cell>
          <cell r="O220">
            <v>1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</row>
        <row r="221">
          <cell r="A221" t="str">
            <v>EI12PFWD043</v>
          </cell>
          <cell r="B221" t="str">
            <v>EI_LE</v>
          </cell>
          <cell r="C221" t="str">
            <v>FWD-FX-SWAP</v>
          </cell>
          <cell r="D221">
            <v>10000000</v>
          </cell>
          <cell r="E221">
            <v>1.2242999999999999</v>
          </cell>
          <cell r="F221">
            <v>140446409.42638278</v>
          </cell>
          <cell r="N221">
            <v>128406.17</v>
          </cell>
          <cell r="O221">
            <v>1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</row>
        <row r="222">
          <cell r="A222" t="str">
            <v>EI12PFWD046</v>
          </cell>
          <cell r="B222" t="str">
            <v>EI_LE</v>
          </cell>
          <cell r="C222" t="str">
            <v>FWD-FX-SWAP</v>
          </cell>
          <cell r="D222">
            <v>3000000</v>
          </cell>
          <cell r="E222">
            <v>1.2605</v>
          </cell>
          <cell r="F222">
            <v>43379735.134024903</v>
          </cell>
          <cell r="N222">
            <v>129299.43</v>
          </cell>
          <cell r="O222">
            <v>1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</row>
        <row r="223">
          <cell r="A223" t="str">
            <v>EI12PFWD050</v>
          </cell>
          <cell r="B223" t="str">
            <v>EI_LE</v>
          </cell>
          <cell r="C223" t="str">
            <v>FWD-FX-SWAP</v>
          </cell>
          <cell r="D223">
            <v>2600000</v>
          </cell>
          <cell r="E223">
            <v>1.224</v>
          </cell>
          <cell r="F223">
            <v>36507118.627666466</v>
          </cell>
          <cell r="N223">
            <v>130974.29</v>
          </cell>
          <cell r="O223">
            <v>1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</row>
        <row r="224">
          <cell r="A224" t="str">
            <v>EI12PFWD051</v>
          </cell>
          <cell r="B224" t="str">
            <v>EI_LE</v>
          </cell>
          <cell r="C224" t="str">
            <v>FWD-FX-SWAP</v>
          </cell>
          <cell r="D224">
            <v>2000000</v>
          </cell>
          <cell r="E224">
            <v>1.224</v>
          </cell>
          <cell r="F224">
            <v>28082398.944358803</v>
          </cell>
          <cell r="N224">
            <v>131885.42000000001</v>
          </cell>
          <cell r="O224">
            <v>1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</row>
        <row r="225">
          <cell r="A225" t="str">
            <v>EI12PFWD073</v>
          </cell>
          <cell r="B225" t="str">
            <v>EI_LE</v>
          </cell>
          <cell r="C225" t="str">
            <v>FWD-FX-SWAP</v>
          </cell>
          <cell r="D225">
            <v>1280000</v>
          </cell>
          <cell r="E225">
            <v>1.0819000000000001</v>
          </cell>
          <cell r="F225">
            <v>15886194.728314679</v>
          </cell>
          <cell r="N225">
            <v>133593.78</v>
          </cell>
          <cell r="O225">
            <v>1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</row>
        <row r="226">
          <cell r="B226" t="str">
            <v>ERM_LE</v>
          </cell>
          <cell r="C226" t="str">
            <v>FWD-FX-SWAP</v>
          </cell>
          <cell r="D226">
            <v>1280000</v>
          </cell>
          <cell r="E226">
            <v>1.0819000000000001</v>
          </cell>
          <cell r="F226">
            <v>15886194.728314679</v>
          </cell>
          <cell r="N226">
            <v>134523.13</v>
          </cell>
          <cell r="O226">
            <v>1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</row>
        <row r="227">
          <cell r="A227" t="str">
            <v>EI12PFWD078</v>
          </cell>
          <cell r="B227" t="str">
            <v>EI_LE</v>
          </cell>
          <cell r="C227" t="str">
            <v>FWD-FX-SWAP</v>
          </cell>
          <cell r="D227">
            <v>1280000</v>
          </cell>
          <cell r="E227">
            <v>1.0825</v>
          </cell>
          <cell r="F227">
            <v>15895004.892689362</v>
          </cell>
          <cell r="N227">
            <v>136265.65</v>
          </cell>
          <cell r="O227">
            <v>1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</row>
        <row r="228">
          <cell r="A228" t="str">
            <v>EI12PFWD083</v>
          </cell>
          <cell r="B228" t="str">
            <v>EI_LE</v>
          </cell>
          <cell r="C228" t="str">
            <v>FWD-FX-SWAP</v>
          </cell>
          <cell r="D228">
            <v>1280000</v>
          </cell>
          <cell r="E228">
            <v>1.075</v>
          </cell>
          <cell r="F228">
            <v>15784877.838005589</v>
          </cell>
          <cell r="N228">
            <v>137213.59</v>
          </cell>
          <cell r="O228">
            <v>1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</row>
        <row r="229">
          <cell r="A229" t="str">
            <v>EI13PFWD045</v>
          </cell>
          <cell r="B229" t="str">
            <v>EI_LE</v>
          </cell>
          <cell r="C229" t="str">
            <v>FWD-FX-SWAP</v>
          </cell>
          <cell r="D229">
            <v>7000000</v>
          </cell>
          <cell r="E229">
            <v>1.2611000000000001</v>
          </cell>
          <cell r="F229">
            <v>97723386.928470805</v>
          </cell>
          <cell r="N229">
            <v>138990.97</v>
          </cell>
          <cell r="O229">
            <v>1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</row>
        <row r="230">
          <cell r="A230" t="str">
            <v>EI13PFWD052</v>
          </cell>
          <cell r="B230" t="str">
            <v>EI_LE</v>
          </cell>
          <cell r="C230" t="str">
            <v>FWD-FX-SWAP</v>
          </cell>
          <cell r="D230">
            <v>3000000</v>
          </cell>
          <cell r="E230">
            <v>1.222</v>
          </cell>
          <cell r="F230">
            <v>40582930.602509588</v>
          </cell>
          <cell r="N230">
            <v>139957.85999999999</v>
          </cell>
          <cell r="O230">
            <v>1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</row>
        <row r="231">
          <cell r="A231" t="str">
            <v>EI13PFWD053</v>
          </cell>
          <cell r="B231" t="str">
            <v>EI_LE</v>
          </cell>
          <cell r="C231" t="str">
            <v>FWD-FX-SWAP</v>
          </cell>
          <cell r="D231">
            <v>5000000</v>
          </cell>
          <cell r="E231">
            <v>1.22902</v>
          </cell>
          <cell r="F231">
            <v>68026777.644703165</v>
          </cell>
          <cell r="N231">
            <v>141770.79</v>
          </cell>
          <cell r="O231">
            <v>1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</row>
        <row r="232">
          <cell r="A232" t="str">
            <v>EI13PFWD054</v>
          </cell>
          <cell r="B232" t="str">
            <v>EI_LE</v>
          </cell>
          <cell r="C232" t="str">
            <v>FWD-FX-SWAP</v>
          </cell>
          <cell r="D232">
            <v>3000000</v>
          </cell>
          <cell r="E232">
            <v>1.2202</v>
          </cell>
          <cell r="F232">
            <v>40523152.144993648</v>
          </cell>
          <cell r="N232">
            <v>142757.01999999999</v>
          </cell>
          <cell r="O232">
            <v>1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</row>
        <row r="233">
          <cell r="A233" t="str">
            <v>EI13PFWD055</v>
          </cell>
          <cell r="B233" t="str">
            <v>EI_LE</v>
          </cell>
          <cell r="C233" t="str">
            <v>FWD-FX-SWAP</v>
          </cell>
          <cell r="D233">
            <v>4000000</v>
          </cell>
          <cell r="E233">
            <v>1.2214</v>
          </cell>
          <cell r="F233">
            <v>54084005.933339052</v>
          </cell>
          <cell r="N233">
            <v>144606.20000000001</v>
          </cell>
          <cell r="O233">
            <v>1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</row>
        <row r="234">
          <cell r="A234" t="str">
            <v>EI13PFWD056</v>
          </cell>
          <cell r="B234" t="str">
            <v>EI_LE</v>
          </cell>
          <cell r="C234" t="str">
            <v>FWD-FX-SWAP</v>
          </cell>
          <cell r="D234">
            <v>2000000</v>
          </cell>
          <cell r="E234">
            <v>1.2290000000000001</v>
          </cell>
          <cell r="F234">
            <v>27210268.254492268</v>
          </cell>
          <cell r="N234">
            <v>95880.2</v>
          </cell>
          <cell r="O234">
            <v>1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</row>
        <row r="235">
          <cell r="A235" t="str">
            <v>EI13PFWD057</v>
          </cell>
          <cell r="B235" t="str">
            <v>EI_LE</v>
          </cell>
          <cell r="C235" t="str">
            <v>FWD-FX-SWAP</v>
          </cell>
          <cell r="D235">
            <v>3000000</v>
          </cell>
          <cell r="E235">
            <v>1.2504299999999999</v>
          </cell>
          <cell r="F235">
            <v>41527098.128720179</v>
          </cell>
          <cell r="J235" t="str">
            <v>PERPFWDClipper001</v>
          </cell>
          <cell r="K235" t="str">
            <v>EI_LE</v>
          </cell>
          <cell r="L235" t="str">
            <v>CS</v>
          </cell>
          <cell r="M235" t="str">
            <v>USD</v>
          </cell>
          <cell r="N235">
            <v>60000000</v>
          </cell>
          <cell r="O235">
            <v>1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</row>
        <row r="236">
          <cell r="A236" t="str">
            <v>EI13PFWD058</v>
          </cell>
          <cell r="B236" t="str">
            <v>EI_LE</v>
          </cell>
          <cell r="C236" t="str">
            <v>FWD-FX-SWAP</v>
          </cell>
          <cell r="D236">
            <v>2000000</v>
          </cell>
          <cell r="E236">
            <v>1.25</v>
          </cell>
          <cell r="F236">
            <v>27675211.812949799</v>
          </cell>
          <cell r="J236" t="str">
            <v>PERPFWDClipper002</v>
          </cell>
          <cell r="K236" t="str">
            <v>EI_LE</v>
          </cell>
          <cell r="L236" t="str">
            <v>CS</v>
          </cell>
          <cell r="M236" t="str">
            <v>USD</v>
          </cell>
          <cell r="N236">
            <v>55400000</v>
          </cell>
          <cell r="O236">
            <v>1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</row>
        <row r="237">
          <cell r="A237" t="str">
            <v>EI13PFWD059</v>
          </cell>
          <cell r="B237" t="str">
            <v>EI_LE</v>
          </cell>
          <cell r="C237" t="str">
            <v>FWD-FX-SWAP</v>
          </cell>
          <cell r="D237">
            <v>1000000</v>
          </cell>
          <cell r="E237">
            <v>1.224</v>
          </cell>
          <cell r="F237">
            <v>13549783.703620251</v>
          </cell>
          <cell r="J237" t="str">
            <v>Park/Loan09FX009</v>
          </cell>
          <cell r="K237" t="str">
            <v>ERM_LE</v>
          </cell>
          <cell r="L237" t="str">
            <v>CS</v>
          </cell>
          <cell r="M237" t="str">
            <v>USD</v>
          </cell>
          <cell r="N237">
            <v>21340</v>
          </cell>
          <cell r="O237">
            <v>1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</row>
        <row r="238">
          <cell r="A238" t="str">
            <v>EI13PFWD060</v>
          </cell>
          <cell r="B238" t="str">
            <v>EI_LE</v>
          </cell>
          <cell r="C238" t="str">
            <v>FWD-FX-SWAP</v>
          </cell>
          <cell r="D238">
            <v>2000000</v>
          </cell>
          <cell r="E238">
            <v>1.22</v>
          </cell>
          <cell r="F238">
            <v>27011006.729438987</v>
          </cell>
          <cell r="K238" t="str">
            <v>TIDAL_NG_LE</v>
          </cell>
          <cell r="L238" t="str">
            <v>CS</v>
          </cell>
          <cell r="M238" t="str">
            <v>USD</v>
          </cell>
          <cell r="N238">
            <v>21340</v>
          </cell>
          <cell r="O238">
            <v>1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</row>
        <row r="239">
          <cell r="A239" t="str">
            <v>EI13PFWD061</v>
          </cell>
          <cell r="B239" t="str">
            <v>EI_LE</v>
          </cell>
          <cell r="C239" t="str">
            <v>FWD-FX-SWAP</v>
          </cell>
          <cell r="D239">
            <v>200000</v>
          </cell>
          <cell r="E239">
            <v>1.2224999999999999</v>
          </cell>
          <cell r="F239">
            <v>2706635.7153065205</v>
          </cell>
          <cell r="J239" t="str">
            <v>Park/Loan09FX010</v>
          </cell>
          <cell r="K239" t="str">
            <v>ERM_LE</v>
          </cell>
          <cell r="L239" t="str">
            <v>CS</v>
          </cell>
          <cell r="M239" t="str">
            <v>USD</v>
          </cell>
          <cell r="N239">
            <v>21340</v>
          </cell>
          <cell r="O239">
            <v>1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</row>
        <row r="240">
          <cell r="A240" t="str">
            <v>EI13PFWD062</v>
          </cell>
          <cell r="B240" t="str">
            <v>EI_LE</v>
          </cell>
          <cell r="C240" t="str">
            <v>FWD-FX-SWAP</v>
          </cell>
          <cell r="D240">
            <v>1000000</v>
          </cell>
          <cell r="E240">
            <v>1.2210000000000001</v>
          </cell>
          <cell r="F240">
            <v>13516573.44944468</v>
          </cell>
          <cell r="K240" t="str">
            <v>TIDAL_NG_LE</v>
          </cell>
          <cell r="L240" t="str">
            <v>CS</v>
          </cell>
          <cell r="M240" t="str">
            <v>USD</v>
          </cell>
          <cell r="N240">
            <v>21340</v>
          </cell>
          <cell r="O240">
            <v>1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</row>
        <row r="241">
          <cell r="A241" t="str">
            <v>EI13PFWD063</v>
          </cell>
          <cell r="B241" t="str">
            <v>EI_LE</v>
          </cell>
          <cell r="C241" t="str">
            <v>FWD-FX-SWAP</v>
          </cell>
          <cell r="D241">
            <v>2000000</v>
          </cell>
          <cell r="E241">
            <v>1.2204999999999999</v>
          </cell>
          <cell r="F241">
            <v>27022076.814164199</v>
          </cell>
          <cell r="J241" t="str">
            <v>Park/Loan09FX011</v>
          </cell>
          <cell r="K241" t="str">
            <v>ERM_LE</v>
          </cell>
          <cell r="L241" t="str">
            <v>CS</v>
          </cell>
          <cell r="M241" t="str">
            <v>USD</v>
          </cell>
          <cell r="N241">
            <v>21340</v>
          </cell>
          <cell r="O241">
            <v>1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</row>
        <row r="242">
          <cell r="A242" t="str">
            <v>EI13PFWD074</v>
          </cell>
          <cell r="B242" t="str">
            <v>EI_LE</v>
          </cell>
          <cell r="C242" t="str">
            <v>FWD-FX-SWAP</v>
          </cell>
          <cell r="D242">
            <v>1210000</v>
          </cell>
          <cell r="E242">
            <v>1.0792999999999999</v>
          </cell>
          <cell r="F242">
            <v>14457010.35710291</v>
          </cell>
          <cell r="K242" t="str">
            <v>TIDAL_NG_LE</v>
          </cell>
          <cell r="L242" t="str">
            <v>CS</v>
          </cell>
          <cell r="M242" t="str">
            <v>USD</v>
          </cell>
          <cell r="N242">
            <v>21340</v>
          </cell>
          <cell r="O242">
            <v>1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</row>
        <row r="243">
          <cell r="B243" t="str">
            <v>ERM_LE</v>
          </cell>
          <cell r="C243" t="str">
            <v>FWD-FX-SWAP</v>
          </cell>
          <cell r="D243">
            <v>1210000</v>
          </cell>
          <cell r="E243">
            <v>1.0792999999999999</v>
          </cell>
          <cell r="F243">
            <v>14457010.35710291</v>
          </cell>
          <cell r="J243" t="str">
            <v>Park/Loan09FX012</v>
          </cell>
          <cell r="K243" t="str">
            <v>ERM_LE</v>
          </cell>
          <cell r="L243" t="str">
            <v>CS</v>
          </cell>
          <cell r="M243" t="str">
            <v>USD</v>
          </cell>
          <cell r="N243">
            <v>21340</v>
          </cell>
          <cell r="O243">
            <v>1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</row>
        <row r="244">
          <cell r="A244" t="str">
            <v>EI13PFWD079</v>
          </cell>
          <cell r="B244" t="str">
            <v>EI_LE</v>
          </cell>
          <cell r="C244" t="str">
            <v>FWD-FX-SWAP</v>
          </cell>
          <cell r="D244">
            <v>1210000</v>
          </cell>
          <cell r="E244">
            <v>1.0791999999999999</v>
          </cell>
          <cell r="F244">
            <v>14455670.876851141</v>
          </cell>
          <cell r="K244" t="str">
            <v>TIDAL_NG_LE</v>
          </cell>
          <cell r="L244" t="str">
            <v>CS</v>
          </cell>
          <cell r="M244" t="str">
            <v>USD</v>
          </cell>
          <cell r="N244">
            <v>21340</v>
          </cell>
          <cell r="O244">
            <v>1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</row>
        <row r="245">
          <cell r="A245" t="str">
            <v>EI13PFWD082</v>
          </cell>
          <cell r="B245" t="str">
            <v>EI_LE</v>
          </cell>
          <cell r="C245" t="str">
            <v>FWD-FX-SWAP</v>
          </cell>
          <cell r="D245">
            <v>1210000</v>
          </cell>
          <cell r="E245">
            <v>1.0714999999999999</v>
          </cell>
          <cell r="F245">
            <v>14352530.897466661</v>
          </cell>
          <cell r="J245" t="str">
            <v>Park/Loan09FX013</v>
          </cell>
          <cell r="K245" t="str">
            <v>ERM_LE</v>
          </cell>
          <cell r="L245" t="str">
            <v>CS</v>
          </cell>
          <cell r="M245" t="str">
            <v>USD</v>
          </cell>
          <cell r="N245">
            <v>21340</v>
          </cell>
          <cell r="O245">
            <v>1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</row>
        <row r="246">
          <cell r="A246" t="str">
            <v>EI14PFWD075</v>
          </cell>
          <cell r="B246" t="str">
            <v>EI_LE</v>
          </cell>
          <cell r="C246" t="str">
            <v>FWD-FX-SWAP</v>
          </cell>
          <cell r="D246">
            <v>1210000</v>
          </cell>
          <cell r="E246">
            <v>1.0747</v>
          </cell>
          <cell r="F246">
            <v>13827146.30176482</v>
          </cell>
          <cell r="K246" t="str">
            <v>TIDAL_NG_LE</v>
          </cell>
          <cell r="L246" t="str">
            <v>CS</v>
          </cell>
          <cell r="M246" t="str">
            <v>USD</v>
          </cell>
          <cell r="N246">
            <v>21340</v>
          </cell>
          <cell r="O246">
            <v>1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</row>
        <row r="247">
          <cell r="B247" t="str">
            <v>ERM_LE</v>
          </cell>
          <cell r="C247" t="str">
            <v>FWD-FX-SWAP</v>
          </cell>
          <cell r="D247">
            <v>1210000</v>
          </cell>
          <cell r="E247">
            <v>1.0747</v>
          </cell>
          <cell r="F247">
            <v>13827146.30176482</v>
          </cell>
          <cell r="J247" t="str">
            <v>Park/Loan09FX014</v>
          </cell>
          <cell r="K247" t="str">
            <v>ERM_LE</v>
          </cell>
          <cell r="L247" t="str">
            <v>CS</v>
          </cell>
          <cell r="M247" t="str">
            <v>USD</v>
          </cell>
          <cell r="N247">
            <v>1027500</v>
          </cell>
          <cell r="O247">
            <v>1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</row>
        <row r="248">
          <cell r="A248" t="str">
            <v>EI14PFWD080</v>
          </cell>
          <cell r="B248" t="str">
            <v>EI_LE</v>
          </cell>
          <cell r="C248" t="str">
            <v>FWD-FX-SWAP</v>
          </cell>
          <cell r="D248">
            <v>1210000</v>
          </cell>
          <cell r="E248">
            <v>1.0751999999999999</v>
          </cell>
          <cell r="F248">
            <v>13833579.327865923</v>
          </cell>
          <cell r="K248" t="str">
            <v>TIDAL_NG_LE</v>
          </cell>
          <cell r="L248" t="str">
            <v>CS</v>
          </cell>
          <cell r="M248" t="str">
            <v>USD</v>
          </cell>
          <cell r="N248">
            <v>1027500</v>
          </cell>
          <cell r="O248">
            <v>1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</row>
        <row r="249">
          <cell r="A249" t="str">
            <v>EI14PFWD081</v>
          </cell>
          <cell r="B249" t="str">
            <v>EI_LE</v>
          </cell>
          <cell r="C249" t="str">
            <v>FWD-FX-SWAP</v>
          </cell>
          <cell r="D249">
            <v>1210000</v>
          </cell>
          <cell r="E249">
            <v>1.0674999999999999</v>
          </cell>
          <cell r="F249">
            <v>13734510.72590854</v>
          </cell>
          <cell r="J249" t="str">
            <v>PERPFWDClipper003</v>
          </cell>
          <cell r="K249" t="str">
            <v>EI_LE</v>
          </cell>
          <cell r="L249" t="str">
            <v>CS</v>
          </cell>
          <cell r="M249" t="str">
            <v>USD</v>
          </cell>
          <cell r="N249">
            <v>25000000</v>
          </cell>
          <cell r="O249">
            <v>1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</row>
        <row r="250">
          <cell r="A250" t="str">
            <v>EI14PFWD087</v>
          </cell>
          <cell r="B250" t="str">
            <v>EI_LE</v>
          </cell>
          <cell r="C250" t="str">
            <v>FWD-FX-SWAP</v>
          </cell>
          <cell r="D250">
            <v>3000000</v>
          </cell>
          <cell r="E250">
            <v>1.2594000000000001</v>
          </cell>
          <cell r="F250">
            <v>40173982.174020268</v>
          </cell>
          <cell r="J250" t="str">
            <v>PERPFWDClipper004</v>
          </cell>
          <cell r="K250" t="str">
            <v>EI_LE</v>
          </cell>
          <cell r="L250" t="str">
            <v>CS</v>
          </cell>
          <cell r="M250" t="str">
            <v>USD</v>
          </cell>
          <cell r="N250">
            <v>74000000</v>
          </cell>
          <cell r="O250">
            <v>1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</row>
        <row r="251">
          <cell r="A251" t="str">
            <v>EI14PFWD089</v>
          </cell>
          <cell r="B251" t="str">
            <v>EI_LE</v>
          </cell>
          <cell r="C251" t="str">
            <v>FWD-FX-SWAP</v>
          </cell>
          <cell r="D251">
            <v>3000000</v>
          </cell>
          <cell r="E251">
            <v>1.22</v>
          </cell>
          <cell r="F251">
            <v>38917149.636576734</v>
          </cell>
          <cell r="J251" t="str">
            <v>PERPFWD2d-2e OFFSET</v>
          </cell>
          <cell r="K251" t="str">
            <v>EI_LE</v>
          </cell>
          <cell r="L251" t="str">
            <v>CS</v>
          </cell>
          <cell r="M251" t="str">
            <v>USD</v>
          </cell>
          <cell r="N251">
            <v>3220000</v>
          </cell>
          <cell r="O251">
            <v>2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</row>
        <row r="252">
          <cell r="A252" t="str">
            <v>EI14PFWD091</v>
          </cell>
          <cell r="B252" t="str">
            <v>EI_LE</v>
          </cell>
          <cell r="C252" t="str">
            <v>FWD-FX-SWAP</v>
          </cell>
          <cell r="D252">
            <v>5000000</v>
          </cell>
          <cell r="E252">
            <v>1.08</v>
          </cell>
          <cell r="F252">
            <v>57418745.365441084</v>
          </cell>
          <cell r="N252">
            <v>29140000</v>
          </cell>
          <cell r="O252">
            <v>2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</row>
        <row r="253">
          <cell r="A253" t="str">
            <v>EI14PFWD092</v>
          </cell>
          <cell r="B253" t="str">
            <v>EI_LE</v>
          </cell>
          <cell r="C253" t="str">
            <v>FWD-FX-SWAP</v>
          </cell>
          <cell r="D253">
            <v>10000000</v>
          </cell>
          <cell r="E253">
            <v>1.0827</v>
          </cell>
          <cell r="F253">
            <v>115124584.45770937</v>
          </cell>
          <cell r="K253" t="str">
            <v>ERM_LE</v>
          </cell>
          <cell r="L253" t="str">
            <v>CS</v>
          </cell>
          <cell r="M253" t="str">
            <v>USD</v>
          </cell>
          <cell r="N253">
            <v>3220000</v>
          </cell>
          <cell r="O253">
            <v>2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</row>
        <row r="254">
          <cell r="B254" t="str">
            <v>ERM_LE</v>
          </cell>
          <cell r="C254" t="str">
            <v>FWD-FX-SWAP</v>
          </cell>
          <cell r="D254">
            <v>10000000</v>
          </cell>
          <cell r="E254">
            <v>1.0827</v>
          </cell>
          <cell r="F254">
            <v>115124584.45770936</v>
          </cell>
          <cell r="N254">
            <v>29140000</v>
          </cell>
          <cell r="O254">
            <v>2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</row>
        <row r="255">
          <cell r="A255" t="str">
            <v>EI14PFWD093</v>
          </cell>
          <cell r="B255" t="str">
            <v>EI_LE</v>
          </cell>
          <cell r="C255" t="str">
            <v>FWD-FX-SWAP</v>
          </cell>
          <cell r="D255">
            <v>500000</v>
          </cell>
          <cell r="E255">
            <v>1.08</v>
          </cell>
          <cell r="F255">
            <v>5741874.5365440995</v>
          </cell>
          <cell r="J255" t="str">
            <v>PERPFWDClipper005</v>
          </cell>
          <cell r="K255" t="str">
            <v>EI_LE</v>
          </cell>
          <cell r="L255" t="str">
            <v>CS</v>
          </cell>
          <cell r="M255" t="str">
            <v>USD</v>
          </cell>
          <cell r="N255">
            <v>35000000</v>
          </cell>
          <cell r="O255">
            <v>1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</row>
        <row r="256">
          <cell r="A256" t="str">
            <v>EI14PFWD094</v>
          </cell>
          <cell r="B256" t="str">
            <v>EI_LE</v>
          </cell>
          <cell r="C256" t="str">
            <v>FWD-FX-SWAP</v>
          </cell>
          <cell r="D256">
            <v>5000000</v>
          </cell>
          <cell r="E256">
            <v>1.08</v>
          </cell>
          <cell r="F256">
            <v>57418745.365441091</v>
          </cell>
          <cell r="J256" t="str">
            <v>PERPFWDClipper006</v>
          </cell>
          <cell r="K256" t="str">
            <v>EI_LE</v>
          </cell>
          <cell r="L256" t="str">
            <v>CS</v>
          </cell>
          <cell r="M256" t="str">
            <v>USD</v>
          </cell>
          <cell r="N256">
            <v>65500000</v>
          </cell>
          <cell r="O256">
            <v>1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</row>
        <row r="257">
          <cell r="A257" t="str">
            <v>EIDEBTFWD02</v>
          </cell>
          <cell r="B257" t="str">
            <v>EI_LE</v>
          </cell>
          <cell r="C257" t="str">
            <v>CS</v>
          </cell>
          <cell r="D257">
            <v>300000000</v>
          </cell>
          <cell r="E257">
            <v>1</v>
          </cell>
          <cell r="F257">
            <v>254493794.84105271</v>
          </cell>
          <cell r="J257" t="str">
            <v>PERPFWDClipper007</v>
          </cell>
          <cell r="K257" t="str">
            <v>EI_LE</v>
          </cell>
          <cell r="L257" t="str">
            <v>CS</v>
          </cell>
          <cell r="M257" t="str">
            <v>USD</v>
          </cell>
          <cell r="N257">
            <v>76100000</v>
          </cell>
          <cell r="O257">
            <v>1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</row>
        <row r="258">
          <cell r="D258">
            <v>328281237</v>
          </cell>
          <cell r="E258">
            <v>1</v>
          </cell>
          <cell r="F258">
            <v>-258539687.82866716</v>
          </cell>
          <cell r="J258" t="str">
            <v>PERPFWDClipper009</v>
          </cell>
          <cell r="K258" t="str">
            <v>EI_LE</v>
          </cell>
          <cell r="L258" t="str">
            <v>CS</v>
          </cell>
          <cell r="M258" t="str">
            <v>USD</v>
          </cell>
          <cell r="N258">
            <v>27100000</v>
          </cell>
          <cell r="O258">
            <v>1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</row>
        <row r="259">
          <cell r="A259" t="str">
            <v>EIDEBTFWD04</v>
          </cell>
          <cell r="B259" t="str">
            <v>EI_LE</v>
          </cell>
          <cell r="C259" t="str">
            <v>CS</v>
          </cell>
          <cell r="D259">
            <v>100000000</v>
          </cell>
          <cell r="E259">
            <v>1</v>
          </cell>
          <cell r="F259">
            <v>84831264.947017714</v>
          </cell>
          <cell r="J259" t="str">
            <v>PERPFWDClipper008</v>
          </cell>
          <cell r="K259" t="str">
            <v>EI_LE</v>
          </cell>
          <cell r="L259" t="str">
            <v>CS</v>
          </cell>
          <cell r="M259" t="str">
            <v>USD</v>
          </cell>
          <cell r="N259">
            <v>20000000</v>
          </cell>
          <cell r="O259">
            <v>1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</row>
        <row r="260">
          <cell r="D260">
            <v>109427079</v>
          </cell>
          <cell r="E260">
            <v>1</v>
          </cell>
          <cell r="F260">
            <v>-86179895.942889199</v>
          </cell>
          <cell r="J260" t="str">
            <v>PERPFWDClipper011</v>
          </cell>
          <cell r="K260" t="str">
            <v>EI_LE</v>
          </cell>
          <cell r="L260" t="str">
            <v>CS</v>
          </cell>
          <cell r="M260" t="str">
            <v>USD</v>
          </cell>
          <cell r="N260">
            <v>10000000</v>
          </cell>
          <cell r="O260">
            <v>1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</row>
        <row r="261">
          <cell r="A261" t="str">
            <v>EIDEBTFWD06</v>
          </cell>
          <cell r="B261" t="str">
            <v>EI_LE</v>
          </cell>
          <cell r="C261" t="str">
            <v>CS</v>
          </cell>
          <cell r="D261">
            <v>100000000</v>
          </cell>
          <cell r="E261">
            <v>1</v>
          </cell>
          <cell r="F261">
            <v>95463687.021703333</v>
          </cell>
          <cell r="J261" t="str">
            <v>PERPFWDClipper010</v>
          </cell>
          <cell r="K261" t="str">
            <v>EI_LE</v>
          </cell>
          <cell r="L261" t="str">
            <v>CS</v>
          </cell>
          <cell r="M261" t="str">
            <v>USD</v>
          </cell>
          <cell r="N261">
            <v>29100000</v>
          </cell>
          <cell r="O261">
            <v>1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</row>
        <row r="262">
          <cell r="D262">
            <v>103750000</v>
          </cell>
          <cell r="E262">
            <v>1</v>
          </cell>
          <cell r="F262">
            <v>-92286871.745354787</v>
          </cell>
          <cell r="J262" t="str">
            <v>TIDAL STORAGE FX001A</v>
          </cell>
          <cell r="K262" t="str">
            <v>ERM_LE</v>
          </cell>
          <cell r="L262" t="str">
            <v>CS</v>
          </cell>
          <cell r="M262" t="str">
            <v>USD</v>
          </cell>
          <cell r="N262">
            <v>0</v>
          </cell>
          <cell r="O262">
            <v>1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</row>
        <row r="263">
          <cell r="A263" t="str">
            <v>EIDEBTFWD08</v>
          </cell>
          <cell r="B263" t="str">
            <v>EI_LE</v>
          </cell>
          <cell r="C263" t="str">
            <v>CS</v>
          </cell>
          <cell r="D263">
            <v>100000000</v>
          </cell>
          <cell r="E263">
            <v>1</v>
          </cell>
          <cell r="F263">
            <v>95463687.021703333</v>
          </cell>
          <cell r="N263">
            <v>91071</v>
          </cell>
          <cell r="O263">
            <v>1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</row>
        <row r="264">
          <cell r="D264">
            <v>103750000</v>
          </cell>
          <cell r="E264">
            <v>1</v>
          </cell>
          <cell r="F264">
            <v>-92286871.745354757</v>
          </cell>
          <cell r="N264">
            <v>106467</v>
          </cell>
          <cell r="O264">
            <v>1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</row>
        <row r="265">
          <cell r="A265" t="str">
            <v>EIDEBTFWD10</v>
          </cell>
          <cell r="B265" t="str">
            <v>EI_LE</v>
          </cell>
          <cell r="C265" t="str">
            <v>CS</v>
          </cell>
          <cell r="D265">
            <v>100000000</v>
          </cell>
          <cell r="E265">
            <v>1</v>
          </cell>
          <cell r="F265">
            <v>95463687.021703318</v>
          </cell>
          <cell r="N265">
            <v>110683</v>
          </cell>
          <cell r="O265">
            <v>1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</row>
        <row r="266">
          <cell r="D266">
            <v>103750000</v>
          </cell>
          <cell r="E266">
            <v>1</v>
          </cell>
          <cell r="F266">
            <v>-92286871.745354757</v>
          </cell>
          <cell r="K266" t="str">
            <v>TIDAL_NG_LE</v>
          </cell>
          <cell r="L266" t="str">
            <v>CS</v>
          </cell>
          <cell r="M266" t="str">
            <v>USD</v>
          </cell>
          <cell r="N266">
            <v>0</v>
          </cell>
          <cell r="O266">
            <v>1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</row>
        <row r="267">
          <cell r="A267" t="str">
            <v>EIDEBTFWD12</v>
          </cell>
          <cell r="B267" t="str">
            <v>EI_LE</v>
          </cell>
          <cell r="C267" t="str">
            <v>CS</v>
          </cell>
          <cell r="D267">
            <v>100000000</v>
          </cell>
          <cell r="E267">
            <v>1</v>
          </cell>
          <cell r="F267">
            <v>95463687.021703333</v>
          </cell>
          <cell r="N267">
            <v>91071</v>
          </cell>
          <cell r="O267">
            <v>1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</row>
        <row r="268">
          <cell r="D268">
            <v>103750000</v>
          </cell>
          <cell r="E268">
            <v>1</v>
          </cell>
          <cell r="F268">
            <v>-92286871.745354787</v>
          </cell>
          <cell r="N268">
            <v>106467</v>
          </cell>
          <cell r="O268">
            <v>1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</row>
        <row r="269">
          <cell r="A269" t="str">
            <v>EIDEBTPFWD01</v>
          </cell>
          <cell r="B269" t="str">
            <v>EI_LE</v>
          </cell>
          <cell r="C269" t="str">
            <v>CS</v>
          </cell>
          <cell r="D269">
            <v>8400000</v>
          </cell>
          <cell r="E269">
            <v>1</v>
          </cell>
          <cell r="F269">
            <v>113075973.97957303</v>
          </cell>
          <cell r="N269">
            <v>110683</v>
          </cell>
          <cell r="O269">
            <v>1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</row>
        <row r="270">
          <cell r="D270">
            <v>9537911</v>
          </cell>
          <cell r="E270">
            <v>1</v>
          </cell>
          <cell r="F270">
            <v>-120386728.97151227</v>
          </cell>
          <cell r="J270" t="str">
            <v>TIDAL STORAGE FX001B</v>
          </cell>
          <cell r="K270" t="str">
            <v>ERM_LE</v>
          </cell>
          <cell r="L270" t="str">
            <v>CS</v>
          </cell>
          <cell r="M270" t="str">
            <v>USD</v>
          </cell>
          <cell r="N270">
            <v>0</v>
          </cell>
          <cell r="O270">
            <v>1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</row>
        <row r="271">
          <cell r="A271" t="str">
            <v>EIDEBTPFWD02</v>
          </cell>
          <cell r="B271" t="str">
            <v>EI_LE</v>
          </cell>
          <cell r="C271" t="str">
            <v>CS</v>
          </cell>
          <cell r="D271">
            <v>2800000</v>
          </cell>
          <cell r="E271">
            <v>1</v>
          </cell>
          <cell r="F271">
            <v>37691991.326524384</v>
          </cell>
          <cell r="N271">
            <v>1812369</v>
          </cell>
          <cell r="O271">
            <v>1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</row>
        <row r="272">
          <cell r="D272">
            <v>3160640</v>
          </cell>
          <cell r="E272">
            <v>1</v>
          </cell>
          <cell r="F272">
            <v>-39893338.389980823</v>
          </cell>
          <cell r="N272">
            <v>423658</v>
          </cell>
          <cell r="O272">
            <v>1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</row>
        <row r="273">
          <cell r="A273" t="str">
            <v>EIDEBTPFWD03</v>
          </cell>
          <cell r="B273" t="str">
            <v>EI_LE</v>
          </cell>
          <cell r="C273" t="str">
            <v>CS</v>
          </cell>
          <cell r="D273">
            <v>2900000</v>
          </cell>
          <cell r="E273">
            <v>1</v>
          </cell>
          <cell r="F273">
            <v>26341997.735182717</v>
          </cell>
          <cell r="N273">
            <v>1277807</v>
          </cell>
          <cell r="O273">
            <v>1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</row>
        <row r="274">
          <cell r="D274">
            <v>3071100</v>
          </cell>
          <cell r="E274">
            <v>1</v>
          </cell>
          <cell r="F274">
            <v>-26346840.796972029</v>
          </cell>
          <cell r="N274">
            <v>2027469</v>
          </cell>
          <cell r="O274">
            <v>1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</row>
        <row r="275">
          <cell r="A275" t="str">
            <v>EIDEBTPFWD04</v>
          </cell>
          <cell r="B275" t="str">
            <v>EI_LE</v>
          </cell>
          <cell r="C275" t="str">
            <v>CS</v>
          </cell>
          <cell r="D275">
            <v>2900000</v>
          </cell>
          <cell r="E275">
            <v>1</v>
          </cell>
          <cell r="F275">
            <v>26341997.735182699</v>
          </cell>
          <cell r="N275">
            <v>142659</v>
          </cell>
          <cell r="O275">
            <v>1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</row>
        <row r="276">
          <cell r="D276">
            <v>3078350</v>
          </cell>
          <cell r="E276">
            <v>1</v>
          </cell>
          <cell r="F276">
            <v>-26409038.249278389</v>
          </cell>
          <cell r="K276" t="str">
            <v>TIDAL_NG_LE</v>
          </cell>
          <cell r="L276" t="str">
            <v>CS</v>
          </cell>
          <cell r="M276" t="str">
            <v>USD</v>
          </cell>
          <cell r="N276">
            <v>0</v>
          </cell>
          <cell r="O276">
            <v>1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</row>
        <row r="277">
          <cell r="A277" t="str">
            <v>EIDEBTPFWD05</v>
          </cell>
          <cell r="B277" t="str">
            <v>EI_LE</v>
          </cell>
          <cell r="C277" t="str">
            <v>CS</v>
          </cell>
          <cell r="D277">
            <v>2900000</v>
          </cell>
          <cell r="E277">
            <v>1</v>
          </cell>
          <cell r="F277">
            <v>26341997.735182706</v>
          </cell>
          <cell r="N277">
            <v>1812369</v>
          </cell>
          <cell r="O277">
            <v>1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</row>
        <row r="278">
          <cell r="D278">
            <v>3078350</v>
          </cell>
          <cell r="E278">
            <v>1</v>
          </cell>
          <cell r="F278">
            <v>-26409038.2492784</v>
          </cell>
          <cell r="N278">
            <v>423658</v>
          </cell>
          <cell r="O278">
            <v>1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</row>
        <row r="279">
          <cell r="A279" t="str">
            <v>EIDEBTPFWD06</v>
          </cell>
          <cell r="B279" t="str">
            <v>EI_LE</v>
          </cell>
          <cell r="C279" t="str">
            <v>CS</v>
          </cell>
          <cell r="D279">
            <v>2900000</v>
          </cell>
          <cell r="E279">
            <v>1</v>
          </cell>
          <cell r="F279">
            <v>26341997.73518271</v>
          </cell>
          <cell r="N279">
            <v>1277807</v>
          </cell>
          <cell r="O279">
            <v>1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</row>
        <row r="280">
          <cell r="D280">
            <v>3076610</v>
          </cell>
          <cell r="E280">
            <v>1</v>
          </cell>
          <cell r="F280">
            <v>-26394110.860724859</v>
          </cell>
          <cell r="N280">
            <v>2027469</v>
          </cell>
          <cell r="O280">
            <v>1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</row>
        <row r="281">
          <cell r="A281" t="str">
            <v>EIFSWP001</v>
          </cell>
          <cell r="B281" t="str">
            <v>EIF_LE</v>
          </cell>
          <cell r="C281" t="str">
            <v>IRS</v>
          </cell>
          <cell r="D281">
            <v>38000000</v>
          </cell>
          <cell r="E281">
            <v>7.1000000000000004E-3</v>
          </cell>
          <cell r="F281">
            <v>-143718.6464915</v>
          </cell>
          <cell r="N281">
            <v>142659</v>
          </cell>
          <cell r="O281">
            <v>1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</row>
        <row r="282">
          <cell r="A282" t="str">
            <v>EIFSWP002</v>
          </cell>
          <cell r="B282" t="str">
            <v>EIF_LE</v>
          </cell>
          <cell r="C282" t="str">
            <v>IRS</v>
          </cell>
          <cell r="D282">
            <v>37000000</v>
          </cell>
          <cell r="E282">
            <v>7.1000000000000004E-3</v>
          </cell>
          <cell r="F282">
            <v>-144941.79983540002</v>
          </cell>
          <cell r="J282" t="str">
            <v>AC10FX318</v>
          </cell>
          <cell r="K282" t="str">
            <v>ERM_LE</v>
          </cell>
          <cell r="L282" t="str">
            <v>CS</v>
          </cell>
          <cell r="M282" t="str">
            <v>USD</v>
          </cell>
          <cell r="N282">
            <v>408078.74</v>
          </cell>
          <cell r="O282">
            <v>1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</row>
        <row r="283">
          <cell r="A283" t="str">
            <v>EIFSWP003</v>
          </cell>
          <cell r="B283" t="str">
            <v>EIF_LE</v>
          </cell>
          <cell r="C283" t="str">
            <v>IRS</v>
          </cell>
          <cell r="D283">
            <v>38000000</v>
          </cell>
          <cell r="E283">
            <v>3.3599999999999998E-2</v>
          </cell>
          <cell r="F283">
            <v>-3663161.9227699502</v>
          </cell>
          <cell r="K283" t="str">
            <v>TIDAL_NG_LE</v>
          </cell>
          <cell r="L283" t="str">
            <v>CS</v>
          </cell>
          <cell r="M283" t="str">
            <v>USD</v>
          </cell>
          <cell r="N283">
            <v>408078.74</v>
          </cell>
          <cell r="O283">
            <v>1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</row>
        <row r="284">
          <cell r="A284" t="str">
            <v>EIFSWP004</v>
          </cell>
          <cell r="B284" t="str">
            <v>EIF_LE</v>
          </cell>
          <cell r="C284" t="str">
            <v>IRS</v>
          </cell>
          <cell r="D284">
            <v>37000000</v>
          </cell>
          <cell r="E284">
            <v>3.3619999999999997E-2</v>
          </cell>
          <cell r="F284">
            <v>-3566860.8190054093</v>
          </cell>
          <cell r="J284" t="str">
            <v>AC10FX321</v>
          </cell>
          <cell r="K284" t="str">
            <v>ERM_LE</v>
          </cell>
          <cell r="L284" t="str">
            <v>CS</v>
          </cell>
          <cell r="M284" t="str">
            <v>USD</v>
          </cell>
          <cell r="N284">
            <v>144780.12</v>
          </cell>
          <cell r="O284">
            <v>1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</row>
        <row r="285">
          <cell r="A285" t="str">
            <v>EIFSWP005/MTN</v>
          </cell>
          <cell r="B285" t="str">
            <v>EIF_LE</v>
          </cell>
          <cell r="C285" t="str">
            <v>IRS</v>
          </cell>
          <cell r="D285">
            <v>100000000</v>
          </cell>
          <cell r="E285">
            <v>4.0750000000000001E-2</v>
          </cell>
          <cell r="F285">
            <v>-25349622.668637015</v>
          </cell>
          <cell r="K285" t="str">
            <v>TIDAL_NG_LE</v>
          </cell>
          <cell r="L285" t="str">
            <v>CS</v>
          </cell>
          <cell r="M285" t="str">
            <v>USD</v>
          </cell>
          <cell r="N285">
            <v>144780.12</v>
          </cell>
          <cell r="O285">
            <v>1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</row>
        <row r="286">
          <cell r="A286" t="str">
            <v>EIFSWP006/MTN</v>
          </cell>
          <cell r="B286" t="str">
            <v>EIF_LE</v>
          </cell>
          <cell r="C286" t="str">
            <v>IRS</v>
          </cell>
          <cell r="D286">
            <v>100000000</v>
          </cell>
          <cell r="E286">
            <v>4.6399999999999997E-2</v>
          </cell>
          <cell r="F286">
            <v>-38467316.33293654</v>
          </cell>
          <cell r="J286" t="str">
            <v>PERPFWDClipper012</v>
          </cell>
          <cell r="K286" t="str">
            <v>EI_LE</v>
          </cell>
          <cell r="L286" t="str">
            <v>CS</v>
          </cell>
          <cell r="M286" t="str">
            <v>USD</v>
          </cell>
          <cell r="N286">
            <v>20500000</v>
          </cell>
          <cell r="O286">
            <v>1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</row>
        <row r="287">
          <cell r="A287" t="str">
            <v>EIIRC-SWP001</v>
          </cell>
          <cell r="B287" t="str">
            <v>EI_LE</v>
          </cell>
          <cell r="C287" t="str">
            <v>IRS</v>
          </cell>
          <cell r="D287">
            <v>50000000</v>
          </cell>
          <cell r="E287">
            <v>0.03</v>
          </cell>
          <cell r="F287">
            <v>-807197.96988322993</v>
          </cell>
          <cell r="J287" t="str">
            <v>Park/Loan10FX017</v>
          </cell>
          <cell r="K287" t="str">
            <v>ERM_LE</v>
          </cell>
          <cell r="L287" t="str">
            <v>CS</v>
          </cell>
          <cell r="M287" t="str">
            <v>USD</v>
          </cell>
          <cell r="N287">
            <v>134948</v>
          </cell>
          <cell r="O287">
            <v>1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</row>
        <row r="288">
          <cell r="E288">
            <v>0.02</v>
          </cell>
          <cell r="F288">
            <v>-984236.93554407009</v>
          </cell>
          <cell r="N288">
            <v>139446</v>
          </cell>
          <cell r="O288">
            <v>1</v>
          </cell>
        </row>
        <row r="289">
          <cell r="E289">
            <v>1.4999999999999999E-2</v>
          </cell>
          <cell r="F289">
            <v>-724435.93035297026</v>
          </cell>
          <cell r="N289">
            <v>125951</v>
          </cell>
          <cell r="O289">
            <v>1</v>
          </cell>
        </row>
        <row r="290">
          <cell r="E290">
            <v>0.01</v>
          </cell>
          <cell r="F290">
            <v>-461687.1310079</v>
          </cell>
          <cell r="K290" t="str">
            <v>TIDAL_NG_LE</v>
          </cell>
          <cell r="L290" t="str">
            <v>CS</v>
          </cell>
          <cell r="M290" t="str">
            <v>USD</v>
          </cell>
          <cell r="N290">
            <v>134948</v>
          </cell>
          <cell r="O290">
            <v>1</v>
          </cell>
        </row>
        <row r="291">
          <cell r="A291" t="str">
            <v>EIIRC-SWP002</v>
          </cell>
          <cell r="B291" t="str">
            <v>EI_LE</v>
          </cell>
          <cell r="C291" t="str">
            <v>IRS</v>
          </cell>
          <cell r="D291">
            <v>50000000</v>
          </cell>
          <cell r="E291">
            <v>0.03</v>
          </cell>
          <cell r="F291">
            <v>-864325.38807941996</v>
          </cell>
          <cell r="N291">
            <v>139446</v>
          </cell>
          <cell r="O291">
            <v>1</v>
          </cell>
        </row>
        <row r="292">
          <cell r="E292">
            <v>0.02</v>
          </cell>
          <cell r="F292">
            <v>-980762.91738809971</v>
          </cell>
          <cell r="N292">
            <v>125951</v>
          </cell>
          <cell r="O292">
            <v>1</v>
          </cell>
        </row>
        <row r="293">
          <cell r="E293">
            <v>1.4999999999999999E-2</v>
          </cell>
          <cell r="F293">
            <v>-717821.77165957994</v>
          </cell>
          <cell r="J293" t="str">
            <v>AC10FX331</v>
          </cell>
          <cell r="K293" t="str">
            <v>ERM_LE</v>
          </cell>
          <cell r="L293" t="str">
            <v>CS</v>
          </cell>
          <cell r="M293" t="str">
            <v>USD</v>
          </cell>
          <cell r="N293">
            <v>144752.88</v>
          </cell>
          <cell r="O293">
            <v>1</v>
          </cell>
        </row>
        <row r="294">
          <cell r="E294">
            <v>0.01</v>
          </cell>
          <cell r="F294">
            <v>-462467.09571543004</v>
          </cell>
          <cell r="K294" t="str">
            <v>TIDAL_NG_LE</v>
          </cell>
          <cell r="L294" t="str">
            <v>CS</v>
          </cell>
          <cell r="M294" t="str">
            <v>USD</v>
          </cell>
          <cell r="N294">
            <v>144752.88</v>
          </cell>
          <cell r="O294">
            <v>1</v>
          </cell>
        </row>
        <row r="295">
          <cell r="A295" t="str">
            <v>EIIRC-SWP003</v>
          </cell>
          <cell r="B295" t="str">
            <v>EI_LE</v>
          </cell>
          <cell r="C295" t="str">
            <v>IRS</v>
          </cell>
          <cell r="D295">
            <v>50000000</v>
          </cell>
          <cell r="E295">
            <v>0.03</v>
          </cell>
          <cell r="F295">
            <v>-749990.33889280003</v>
          </cell>
          <cell r="J295" t="str">
            <v>PERPFWD016</v>
          </cell>
          <cell r="K295" t="str">
            <v>EI_LE</v>
          </cell>
          <cell r="L295" t="str">
            <v>CS</v>
          </cell>
          <cell r="M295" t="str">
            <v>USD</v>
          </cell>
          <cell r="N295">
            <v>35000000</v>
          </cell>
          <cell r="O295">
            <v>1</v>
          </cell>
        </row>
        <row r="296">
          <cell r="E296">
            <v>0.02</v>
          </cell>
          <cell r="F296">
            <v>-985015.03660409013</v>
          </cell>
          <cell r="J296" t="str">
            <v>AC10FX335</v>
          </cell>
          <cell r="K296" t="str">
            <v>ERM_LE</v>
          </cell>
          <cell r="L296" t="str">
            <v>CS</v>
          </cell>
          <cell r="M296" t="str">
            <v>USD</v>
          </cell>
          <cell r="N296">
            <v>143609.44</v>
          </cell>
          <cell r="O296">
            <v>1</v>
          </cell>
        </row>
        <row r="297">
          <cell r="E297">
            <v>1.4999999999999999E-2</v>
          </cell>
          <cell r="F297">
            <v>-725315.51450116001</v>
          </cell>
          <cell r="K297" t="str">
            <v>TIDAL_NG_LE</v>
          </cell>
          <cell r="L297" t="str">
            <v>CS</v>
          </cell>
          <cell r="M297" t="str">
            <v>USD</v>
          </cell>
          <cell r="N297">
            <v>143609.44</v>
          </cell>
          <cell r="O297">
            <v>1</v>
          </cell>
        </row>
        <row r="298">
          <cell r="E298">
            <v>0.01</v>
          </cell>
          <cell r="F298">
            <v>-462335.50956422993</v>
          </cell>
          <cell r="J298" t="str">
            <v>AC10FX336</v>
          </cell>
          <cell r="K298" t="str">
            <v>ERM_LE</v>
          </cell>
          <cell r="L298" t="str">
            <v>CS</v>
          </cell>
          <cell r="M298" t="str">
            <v>USD</v>
          </cell>
          <cell r="N298">
            <v>586567.65</v>
          </cell>
          <cell r="O298">
            <v>1</v>
          </cell>
        </row>
        <row r="299">
          <cell r="A299" t="str">
            <v>EIIRC-SWP004</v>
          </cell>
          <cell r="B299" t="str">
            <v>EI_LE</v>
          </cell>
          <cell r="C299" t="str">
            <v>IRS</v>
          </cell>
          <cell r="D299">
            <v>25000000</v>
          </cell>
          <cell r="E299">
            <v>0.03</v>
          </cell>
          <cell r="F299">
            <v>-377038.65063155</v>
          </cell>
          <cell r="K299" t="str">
            <v>TIDAL_NG_LE</v>
          </cell>
          <cell r="L299" t="str">
            <v>CS</v>
          </cell>
          <cell r="M299" t="str">
            <v>USD</v>
          </cell>
          <cell r="N299">
            <v>586567.65</v>
          </cell>
          <cell r="O299">
            <v>1</v>
          </cell>
        </row>
        <row r="300">
          <cell r="E300">
            <v>0.02</v>
          </cell>
          <cell r="F300">
            <v>-492479.90462605003</v>
          </cell>
          <cell r="J300" t="str">
            <v>AC10FX319</v>
          </cell>
          <cell r="K300" t="str">
            <v>ERM_LE</v>
          </cell>
          <cell r="L300" t="str">
            <v>CS</v>
          </cell>
          <cell r="M300" t="str">
            <v>USD</v>
          </cell>
          <cell r="N300">
            <v>126578.77</v>
          </cell>
          <cell r="O300">
            <v>1</v>
          </cell>
        </row>
        <row r="301">
          <cell r="E301">
            <v>1.4999999999999999E-2</v>
          </cell>
          <cell r="F301">
            <v>-361659.13402339997</v>
          </cell>
          <cell r="K301" t="str">
            <v>TIDAL_NG_LE</v>
          </cell>
          <cell r="L301" t="str">
            <v>CS</v>
          </cell>
          <cell r="M301" t="str">
            <v>USD</v>
          </cell>
          <cell r="N301">
            <v>126578.77</v>
          </cell>
          <cell r="O301">
            <v>1</v>
          </cell>
        </row>
        <row r="302">
          <cell r="E302">
            <v>0.01</v>
          </cell>
          <cell r="F302">
            <v>-231167.49556598996</v>
          </cell>
          <cell r="J302" t="str">
            <v>AC10FX322</v>
          </cell>
          <cell r="K302" t="str">
            <v>ERM_LE</v>
          </cell>
          <cell r="L302" t="str">
            <v>CS</v>
          </cell>
          <cell r="M302" t="str">
            <v>USD</v>
          </cell>
          <cell r="N302">
            <v>141086.48000000001</v>
          </cell>
          <cell r="O302">
            <v>1</v>
          </cell>
        </row>
        <row r="303">
          <cell r="A303" t="str">
            <v>EIIRC-SWP005</v>
          </cell>
          <cell r="B303" t="str">
            <v>EI_LE</v>
          </cell>
          <cell r="C303" t="str">
            <v>IRS</v>
          </cell>
          <cell r="D303">
            <v>25000000</v>
          </cell>
          <cell r="E303">
            <v>0.03</v>
          </cell>
          <cell r="F303">
            <v>-379082.25330204994</v>
          </cell>
          <cell r="K303" t="str">
            <v>TIDAL_NG_LE</v>
          </cell>
          <cell r="L303" t="str">
            <v>CS</v>
          </cell>
          <cell r="M303" t="str">
            <v>USD</v>
          </cell>
          <cell r="N303">
            <v>141086.48000000001</v>
          </cell>
          <cell r="O303">
            <v>1</v>
          </cell>
        </row>
        <row r="304">
          <cell r="E304">
            <v>0.02</v>
          </cell>
          <cell r="F304">
            <v>-495117.05318891996</v>
          </cell>
          <cell r="J304" t="str">
            <v>AC10FX323</v>
          </cell>
          <cell r="K304" t="str">
            <v>ERM_LE</v>
          </cell>
          <cell r="L304" t="str">
            <v>CS</v>
          </cell>
          <cell r="M304" t="str">
            <v>USD</v>
          </cell>
          <cell r="N304">
            <v>422321.81</v>
          </cell>
          <cell r="O304">
            <v>1</v>
          </cell>
        </row>
        <row r="305">
          <cell r="E305">
            <v>1.4999999999999999E-2</v>
          </cell>
          <cell r="F305">
            <v>-358661.26438098005</v>
          </cell>
          <cell r="K305" t="str">
            <v>TIDAL_NG_LE</v>
          </cell>
          <cell r="L305" t="str">
            <v>CS</v>
          </cell>
          <cell r="M305" t="str">
            <v>USD</v>
          </cell>
          <cell r="N305">
            <v>422321.81</v>
          </cell>
          <cell r="O305">
            <v>1</v>
          </cell>
        </row>
        <row r="306">
          <cell r="E306">
            <v>0.01</v>
          </cell>
          <cell r="F306">
            <v>-231789.75698228003</v>
          </cell>
          <cell r="J306" t="str">
            <v>AC10FX324</v>
          </cell>
          <cell r="K306" t="str">
            <v>ERM_LE</v>
          </cell>
          <cell r="L306" t="str">
            <v>CS</v>
          </cell>
          <cell r="M306" t="str">
            <v>USD</v>
          </cell>
          <cell r="N306">
            <v>137142.85999999999</v>
          </cell>
          <cell r="O306">
            <v>1</v>
          </cell>
        </row>
        <row r="307">
          <cell r="A307" t="str">
            <v>EIIRC-SWP006</v>
          </cell>
          <cell r="B307" t="str">
            <v>EI_LE</v>
          </cell>
          <cell r="C307" t="str">
            <v>IRS</v>
          </cell>
          <cell r="D307">
            <v>25000000</v>
          </cell>
          <cell r="E307">
            <v>0.03</v>
          </cell>
          <cell r="F307">
            <v>-456645.24314953998</v>
          </cell>
          <cell r="K307" t="str">
            <v>TIDAL_NG_LE</v>
          </cell>
          <cell r="L307" t="str">
            <v>CS</v>
          </cell>
          <cell r="M307" t="str">
            <v>USD</v>
          </cell>
          <cell r="N307">
            <v>137142.85999999999</v>
          </cell>
          <cell r="O307">
            <v>1</v>
          </cell>
        </row>
        <row r="308">
          <cell r="E308">
            <v>0.02</v>
          </cell>
          <cell r="F308">
            <v>-490031.08145705005</v>
          </cell>
          <cell r="J308" t="str">
            <v>AC10FX326</v>
          </cell>
          <cell r="K308" t="str">
            <v>ERM_LE</v>
          </cell>
          <cell r="L308" t="str">
            <v>CS</v>
          </cell>
          <cell r="M308" t="str">
            <v>USD</v>
          </cell>
          <cell r="N308">
            <v>154507.10999999999</v>
          </cell>
          <cell r="O308">
            <v>1</v>
          </cell>
        </row>
        <row r="309">
          <cell r="E309">
            <v>1.4999999999999999E-2</v>
          </cell>
          <cell r="F309">
            <v>-358535.01106398995</v>
          </cell>
          <cell r="K309" t="str">
            <v>TIDAL_NG_LE</v>
          </cell>
          <cell r="L309" t="str">
            <v>CS</v>
          </cell>
          <cell r="M309" t="str">
            <v>USD</v>
          </cell>
          <cell r="N309">
            <v>154507.10999999999</v>
          </cell>
          <cell r="O309">
            <v>1</v>
          </cell>
        </row>
        <row r="310">
          <cell r="E310">
            <v>0.01</v>
          </cell>
          <cell r="F310">
            <v>-212300.03484430001</v>
          </cell>
          <cell r="J310" t="str">
            <v>AC10FX327</v>
          </cell>
          <cell r="K310" t="str">
            <v>ERM_LE</v>
          </cell>
          <cell r="L310" t="str">
            <v>CS</v>
          </cell>
          <cell r="M310" t="str">
            <v>USD</v>
          </cell>
          <cell r="N310">
            <v>158857.84</v>
          </cell>
          <cell r="O310">
            <v>1</v>
          </cell>
        </row>
        <row r="311">
          <cell r="A311" t="str">
            <v>EIIRC-SWP007</v>
          </cell>
          <cell r="B311" t="str">
            <v>EI_LE</v>
          </cell>
          <cell r="C311" t="str">
            <v>IRS</v>
          </cell>
          <cell r="D311">
            <v>25000000</v>
          </cell>
          <cell r="E311">
            <v>0.03</v>
          </cell>
          <cell r="F311">
            <v>-456647.14689538995</v>
          </cell>
          <cell r="K311" t="str">
            <v>TIDAL_NG_LE</v>
          </cell>
          <cell r="L311" t="str">
            <v>CS</v>
          </cell>
          <cell r="M311" t="str">
            <v>USD</v>
          </cell>
          <cell r="N311">
            <v>158857.84</v>
          </cell>
          <cell r="O311">
            <v>1</v>
          </cell>
        </row>
        <row r="312">
          <cell r="E312">
            <v>0.02</v>
          </cell>
          <cell r="F312">
            <v>-490031.99683939002</v>
          </cell>
          <cell r="J312" t="str">
            <v>AC10FX328</v>
          </cell>
          <cell r="K312" t="str">
            <v>ERM_LE</v>
          </cell>
          <cell r="L312" t="str">
            <v>CS</v>
          </cell>
          <cell r="M312" t="str">
            <v>USD</v>
          </cell>
          <cell r="N312">
            <v>470240.58</v>
          </cell>
          <cell r="O312">
            <v>1</v>
          </cell>
        </row>
        <row r="313">
          <cell r="E313">
            <v>1.4999999999999999E-2</v>
          </cell>
          <cell r="F313">
            <v>-359499.82752659998</v>
          </cell>
          <cell r="K313" t="str">
            <v>TIDAL_NG_LE</v>
          </cell>
          <cell r="L313" t="str">
            <v>CS</v>
          </cell>
          <cell r="M313" t="str">
            <v>USD</v>
          </cell>
          <cell r="N313">
            <v>470240.58</v>
          </cell>
          <cell r="O313">
            <v>1</v>
          </cell>
        </row>
        <row r="314">
          <cell r="E314">
            <v>0.01</v>
          </cell>
          <cell r="F314">
            <v>-211656.24879724003</v>
          </cell>
          <cell r="J314" t="str">
            <v>AC10FX329</v>
          </cell>
          <cell r="K314" t="str">
            <v>ERM_LE</v>
          </cell>
          <cell r="L314" t="str">
            <v>CS</v>
          </cell>
          <cell r="M314" t="str">
            <v>USD</v>
          </cell>
          <cell r="N314">
            <v>154141.31</v>
          </cell>
          <cell r="O314">
            <v>1</v>
          </cell>
        </row>
        <row r="315">
          <cell r="A315" t="str">
            <v>EIIRC-SWP008</v>
          </cell>
          <cell r="B315" t="str">
            <v>EI_LE</v>
          </cell>
          <cell r="C315" t="str">
            <v>IRS</v>
          </cell>
          <cell r="D315">
            <v>25000000</v>
          </cell>
          <cell r="E315">
            <v>0.03</v>
          </cell>
          <cell r="F315">
            <v>-405640.26462248003</v>
          </cell>
          <cell r="K315" t="str">
            <v>TIDAL_NG_LE</v>
          </cell>
          <cell r="L315" t="str">
            <v>CS</v>
          </cell>
          <cell r="M315" t="str">
            <v>USD</v>
          </cell>
          <cell r="N315">
            <v>154141.31</v>
          </cell>
          <cell r="O315">
            <v>1</v>
          </cell>
        </row>
        <row r="316">
          <cell r="E316">
            <v>0.02</v>
          </cell>
          <cell r="F316">
            <v>-492090.05486420996</v>
          </cell>
          <cell r="J316" t="str">
            <v>AC10FX330</v>
          </cell>
          <cell r="K316" t="str">
            <v>ERM_LE</v>
          </cell>
          <cell r="L316" t="str">
            <v>CS</v>
          </cell>
          <cell r="M316" t="str">
            <v>USD</v>
          </cell>
          <cell r="N316">
            <v>155887.03</v>
          </cell>
          <cell r="O316">
            <v>1</v>
          </cell>
        </row>
        <row r="317">
          <cell r="E317">
            <v>1.4999999999999999E-2</v>
          </cell>
          <cell r="F317">
            <v>-361219.92338673002</v>
          </cell>
          <cell r="K317" t="str">
            <v>TIDAL_NG_LE</v>
          </cell>
          <cell r="L317" t="str">
            <v>CS</v>
          </cell>
          <cell r="M317" t="str">
            <v>USD</v>
          </cell>
          <cell r="N317">
            <v>155887.03</v>
          </cell>
          <cell r="O317">
            <v>1</v>
          </cell>
        </row>
        <row r="318">
          <cell r="E318">
            <v>0.01</v>
          </cell>
          <cell r="F318">
            <v>-230843.13314639998</v>
          </cell>
          <cell r="J318" t="str">
            <v>PERPFWD017</v>
          </cell>
          <cell r="K318" t="str">
            <v>EI_LE</v>
          </cell>
          <cell r="L318" t="str">
            <v>CS</v>
          </cell>
          <cell r="M318" t="str">
            <v>USD</v>
          </cell>
          <cell r="N318">
            <v>15000000</v>
          </cell>
          <cell r="O318">
            <v>1</v>
          </cell>
        </row>
        <row r="319">
          <cell r="A319" t="str">
            <v>EIIRC-SWP009</v>
          </cell>
          <cell r="B319" t="str">
            <v>EI_LE</v>
          </cell>
          <cell r="C319" t="str">
            <v>IRS</v>
          </cell>
          <cell r="D319">
            <v>25000000</v>
          </cell>
          <cell r="E319">
            <v>0.03</v>
          </cell>
          <cell r="F319">
            <v>-407681.37291756005</v>
          </cell>
          <cell r="J319" t="str">
            <v>AC10FX332</v>
          </cell>
          <cell r="K319" t="str">
            <v>ERM_LE</v>
          </cell>
          <cell r="L319" t="str">
            <v>CS</v>
          </cell>
          <cell r="M319" t="str">
            <v>USD</v>
          </cell>
          <cell r="N319">
            <v>138468.53</v>
          </cell>
          <cell r="O319">
            <v>1</v>
          </cell>
        </row>
        <row r="320">
          <cell r="E320">
            <v>0.02</v>
          </cell>
          <cell r="F320">
            <v>-494724.52229043993</v>
          </cell>
          <cell r="K320" t="str">
            <v>TIDAL_NG_LE</v>
          </cell>
          <cell r="L320" t="str">
            <v>CS</v>
          </cell>
          <cell r="M320" t="str">
            <v>USD</v>
          </cell>
          <cell r="N320">
            <v>138468.53</v>
          </cell>
          <cell r="O320">
            <v>1</v>
          </cell>
        </row>
        <row r="321">
          <cell r="E321">
            <v>1.4999999999999999E-2</v>
          </cell>
          <cell r="F321">
            <v>-358225.48533124995</v>
          </cell>
          <cell r="J321" t="str">
            <v>AC10FX333</v>
          </cell>
          <cell r="K321" t="str">
            <v>ERM_LE</v>
          </cell>
          <cell r="L321" t="str">
            <v>CS</v>
          </cell>
          <cell r="M321" t="str">
            <v>USD</v>
          </cell>
          <cell r="N321">
            <v>417667.83</v>
          </cell>
          <cell r="O321">
            <v>1</v>
          </cell>
        </row>
        <row r="322">
          <cell r="E322">
            <v>0.01</v>
          </cell>
          <cell r="F322">
            <v>-231464.85837386001</v>
          </cell>
          <cell r="K322" t="str">
            <v>TIDAL_NG_LE</v>
          </cell>
          <cell r="L322" t="str">
            <v>CS</v>
          </cell>
          <cell r="M322" t="str">
            <v>USD</v>
          </cell>
          <cell r="N322">
            <v>417667.83</v>
          </cell>
          <cell r="O322">
            <v>1</v>
          </cell>
        </row>
        <row r="323">
          <cell r="A323" t="str">
            <v>EIIRC-SWP010</v>
          </cell>
          <cell r="B323" t="str">
            <v>EI_LE</v>
          </cell>
          <cell r="C323" t="str">
            <v>IRS</v>
          </cell>
          <cell r="D323">
            <v>25000000</v>
          </cell>
          <cell r="E323">
            <v>0.03</v>
          </cell>
          <cell r="F323">
            <v>-413801.98465395003</v>
          </cell>
          <cell r="J323" t="str">
            <v>AC10FX334</v>
          </cell>
          <cell r="K323" t="str">
            <v>ERM_LE</v>
          </cell>
          <cell r="L323" t="str">
            <v>CS</v>
          </cell>
          <cell r="M323" t="str">
            <v>USD</v>
          </cell>
          <cell r="N323">
            <v>272651.74</v>
          </cell>
          <cell r="O323">
            <v>1</v>
          </cell>
        </row>
        <row r="324">
          <cell r="E324">
            <v>0.02</v>
          </cell>
          <cell r="F324">
            <v>-490644.43316440005</v>
          </cell>
          <cell r="K324" t="str">
            <v>TIDAL_NG_LE</v>
          </cell>
          <cell r="L324" t="str">
            <v>CS</v>
          </cell>
          <cell r="M324" t="str">
            <v>USD</v>
          </cell>
          <cell r="N324">
            <v>272651.74</v>
          </cell>
          <cell r="O324">
            <v>1</v>
          </cell>
        </row>
        <row r="325">
          <cell r="E325">
            <v>1.4999999999999999E-2</v>
          </cell>
          <cell r="F325">
            <v>-359191.75247630995</v>
          </cell>
          <cell r="J325" t="str">
            <v>Park/Loan10FX019</v>
          </cell>
          <cell r="K325" t="str">
            <v>ERM_LE</v>
          </cell>
          <cell r="L325" t="str">
            <v>CS</v>
          </cell>
          <cell r="M325" t="str">
            <v>USD</v>
          </cell>
          <cell r="N325">
            <v>489608</v>
          </cell>
          <cell r="O325">
            <v>1</v>
          </cell>
        </row>
        <row r="326">
          <cell r="E326">
            <v>0.01</v>
          </cell>
          <cell r="F326">
            <v>-231442.26505108998</v>
          </cell>
          <cell r="K326" t="str">
            <v>TIDAL_NG_LE</v>
          </cell>
          <cell r="L326" t="str">
            <v>CS</v>
          </cell>
          <cell r="M326" t="str">
            <v>USD</v>
          </cell>
          <cell r="N326">
            <v>489608</v>
          </cell>
          <cell r="O326">
            <v>1</v>
          </cell>
        </row>
        <row r="327">
          <cell r="A327" t="str">
            <v>EIIRC-SWP011</v>
          </cell>
          <cell r="B327" t="str">
            <v>EI_LE</v>
          </cell>
          <cell r="C327" t="str">
            <v>IRS</v>
          </cell>
          <cell r="D327">
            <v>25000000</v>
          </cell>
          <cell r="E327">
            <v>0.03</v>
          </cell>
          <cell r="F327">
            <v>-475003.93421684997</v>
          </cell>
          <cell r="J327" t="str">
            <v>Park/Loan10FX016</v>
          </cell>
          <cell r="K327" t="str">
            <v>ERM_LE</v>
          </cell>
          <cell r="L327" t="str">
            <v>CS</v>
          </cell>
          <cell r="M327" t="str">
            <v>USD</v>
          </cell>
          <cell r="N327">
            <v>67190</v>
          </cell>
          <cell r="O327">
            <v>1</v>
          </cell>
        </row>
        <row r="328">
          <cell r="E328">
            <v>0.02</v>
          </cell>
          <cell r="F328">
            <v>-491095.31787945988</v>
          </cell>
          <cell r="N328">
            <v>62710</v>
          </cell>
          <cell r="O328">
            <v>1</v>
          </cell>
        </row>
        <row r="329">
          <cell r="E329">
            <v>1.4999999999999999E-2</v>
          </cell>
          <cell r="F329">
            <v>-361111.59008170007</v>
          </cell>
          <cell r="N329">
            <v>69429</v>
          </cell>
          <cell r="O329">
            <v>1</v>
          </cell>
        </row>
        <row r="330">
          <cell r="E330">
            <v>0.01</v>
          </cell>
          <cell r="F330">
            <v>-210158.79270783</v>
          </cell>
          <cell r="K330" t="str">
            <v>TIDAL_NG_LE</v>
          </cell>
          <cell r="L330" t="str">
            <v>CS</v>
          </cell>
          <cell r="M330" t="str">
            <v>USD</v>
          </cell>
          <cell r="N330">
            <v>67190</v>
          </cell>
          <cell r="O330">
            <v>1</v>
          </cell>
        </row>
        <row r="331">
          <cell r="A331" t="str">
            <v>EIIRC-SWP012</v>
          </cell>
          <cell r="B331" t="str">
            <v>EI_LE</v>
          </cell>
          <cell r="C331" t="str">
            <v>IRS</v>
          </cell>
          <cell r="D331">
            <v>25000000</v>
          </cell>
          <cell r="E331">
            <v>0.03</v>
          </cell>
          <cell r="F331">
            <v>-485190.35428838001</v>
          </cell>
          <cell r="N331">
            <v>62710</v>
          </cell>
          <cell r="O331">
            <v>1</v>
          </cell>
        </row>
        <row r="332">
          <cell r="E332">
            <v>0.02</v>
          </cell>
          <cell r="F332">
            <v>-489616.33052202</v>
          </cell>
          <cell r="N332">
            <v>69429</v>
          </cell>
          <cell r="O332">
            <v>1</v>
          </cell>
        </row>
        <row r="333">
          <cell r="E333">
            <v>1.4999999999999999E-2</v>
          </cell>
          <cell r="F333">
            <v>-358094.04032264993</v>
          </cell>
          <cell r="J333" t="str">
            <v>AC10FX320</v>
          </cell>
          <cell r="K333" t="str">
            <v>ERM_LE</v>
          </cell>
          <cell r="L333" t="str">
            <v>CS</v>
          </cell>
          <cell r="M333" t="str">
            <v>USD</v>
          </cell>
          <cell r="N333">
            <v>131839.93</v>
          </cell>
          <cell r="O333">
            <v>1</v>
          </cell>
        </row>
        <row r="334">
          <cell r="E334">
            <v>0.01</v>
          </cell>
          <cell r="F334">
            <v>-212000.02333383998</v>
          </cell>
          <cell r="K334" t="str">
            <v>TIDAL_NG_LE</v>
          </cell>
          <cell r="L334" t="str">
            <v>CS</v>
          </cell>
          <cell r="M334" t="str">
            <v>USD</v>
          </cell>
          <cell r="N334">
            <v>131839.93</v>
          </cell>
          <cell r="O334">
            <v>1</v>
          </cell>
        </row>
        <row r="335">
          <cell r="A335" t="str">
            <v>EIIRC-SWP013</v>
          </cell>
          <cell r="B335" t="str">
            <v>EI_LE</v>
          </cell>
          <cell r="C335" t="str">
            <v>IRS</v>
          </cell>
          <cell r="D335">
            <v>25000000</v>
          </cell>
          <cell r="E335">
            <v>0.03</v>
          </cell>
          <cell r="F335">
            <v>-385209.71622226003</v>
          </cell>
          <cell r="J335" t="str">
            <v>GL10FX025</v>
          </cell>
          <cell r="K335" t="str">
            <v>ERM_LE</v>
          </cell>
          <cell r="L335" t="str">
            <v>CS</v>
          </cell>
          <cell r="M335" t="str">
            <v>USD</v>
          </cell>
          <cell r="N335">
            <v>70300</v>
          </cell>
          <cell r="O335">
            <v>1</v>
          </cell>
        </row>
        <row r="336">
          <cell r="E336">
            <v>0.02</v>
          </cell>
          <cell r="F336">
            <v>-491035.55852306995</v>
          </cell>
          <cell r="K336" t="str">
            <v>TIDAL_NG_LE</v>
          </cell>
          <cell r="L336" t="str">
            <v>CS</v>
          </cell>
          <cell r="M336" t="str">
            <v>USD</v>
          </cell>
          <cell r="N336">
            <v>70300</v>
          </cell>
          <cell r="O336">
            <v>1</v>
          </cell>
        </row>
        <row r="337">
          <cell r="E337">
            <v>1.4999999999999999E-2</v>
          </cell>
          <cell r="F337">
            <v>-359628.81990101002</v>
          </cell>
          <cell r="J337" t="str">
            <v>AC10FX325</v>
          </cell>
          <cell r="K337" t="str">
            <v>ERM_LE</v>
          </cell>
          <cell r="L337" t="str">
            <v>CS</v>
          </cell>
          <cell r="M337" t="str">
            <v>USD</v>
          </cell>
          <cell r="N337">
            <v>148674.34</v>
          </cell>
          <cell r="O337">
            <v>1</v>
          </cell>
        </row>
        <row r="338">
          <cell r="E338">
            <v>0.01</v>
          </cell>
          <cell r="F338">
            <v>-231767.02185592998</v>
          </cell>
          <cell r="K338" t="str">
            <v>TIDAL_NG_LE</v>
          </cell>
          <cell r="L338" t="str">
            <v>CS</v>
          </cell>
          <cell r="M338" t="str">
            <v>USD</v>
          </cell>
          <cell r="N338">
            <v>148674.34</v>
          </cell>
          <cell r="O338">
            <v>1</v>
          </cell>
        </row>
        <row r="339">
          <cell r="A339" t="str">
            <v>EIIRC-SWP014</v>
          </cell>
          <cell r="B339" t="str">
            <v>EI_LE</v>
          </cell>
          <cell r="C339" t="str">
            <v>IRS</v>
          </cell>
          <cell r="D339">
            <v>25000000</v>
          </cell>
          <cell r="E339">
            <v>0.03</v>
          </cell>
          <cell r="F339">
            <v>-385213.63075368007</v>
          </cell>
          <cell r="J339" t="str">
            <v>Park/Loan10FX018</v>
          </cell>
          <cell r="K339" t="str">
            <v>ERM_LE</v>
          </cell>
          <cell r="L339" t="str">
            <v>CS</v>
          </cell>
          <cell r="M339" t="str">
            <v>USD</v>
          </cell>
          <cell r="N339">
            <v>68033</v>
          </cell>
          <cell r="O339">
            <v>1</v>
          </cell>
        </row>
        <row r="340">
          <cell r="E340">
            <v>0.02</v>
          </cell>
          <cell r="F340">
            <v>-491036.10541130003</v>
          </cell>
          <cell r="N340">
            <v>61449</v>
          </cell>
          <cell r="O340">
            <v>1</v>
          </cell>
        </row>
        <row r="341">
          <cell r="E341">
            <v>1.4999999999999999E-2</v>
          </cell>
          <cell r="F341">
            <v>-360597.46734887001</v>
          </cell>
          <cell r="N341">
            <v>65839</v>
          </cell>
          <cell r="O341">
            <v>1</v>
          </cell>
        </row>
        <row r="342">
          <cell r="E342">
            <v>0.01</v>
          </cell>
          <cell r="F342">
            <v>-231743.71388676998</v>
          </cell>
          <cell r="K342" t="str">
            <v>TIDAL_NG_LE</v>
          </cell>
          <cell r="L342" t="str">
            <v>CS</v>
          </cell>
          <cell r="M342" t="str">
            <v>USD</v>
          </cell>
          <cell r="N342">
            <v>68033</v>
          </cell>
          <cell r="O342">
            <v>1</v>
          </cell>
        </row>
        <row r="343">
          <cell r="A343" t="str">
            <v>EIIRC-SWP015</v>
          </cell>
          <cell r="B343" t="str">
            <v>EI_LE</v>
          </cell>
          <cell r="C343" t="str">
            <v>IRS</v>
          </cell>
          <cell r="D343">
            <v>25000000</v>
          </cell>
          <cell r="E343">
            <v>0.03</v>
          </cell>
          <cell r="F343">
            <v>-393384.71823284996</v>
          </cell>
          <cell r="N343">
            <v>61449</v>
          </cell>
          <cell r="O343">
            <v>1</v>
          </cell>
        </row>
        <row r="344">
          <cell r="E344">
            <v>0.02</v>
          </cell>
          <cell r="F344">
            <v>-494921.6612225399</v>
          </cell>
          <cell r="N344">
            <v>65839</v>
          </cell>
          <cell r="O344">
            <v>1</v>
          </cell>
        </row>
        <row r="345">
          <cell r="E345">
            <v>1.4999999999999999E-2</v>
          </cell>
          <cell r="F345">
            <v>-358442.86101622996</v>
          </cell>
          <cell r="J345" t="str">
            <v>AC10FX337</v>
          </cell>
          <cell r="K345" t="str">
            <v>ERM_LE</v>
          </cell>
          <cell r="L345" t="str">
            <v>CS</v>
          </cell>
          <cell r="M345" t="str">
            <v>USD</v>
          </cell>
          <cell r="N345">
            <v>143502.28</v>
          </cell>
          <cell r="O345">
            <v>1</v>
          </cell>
        </row>
        <row r="346">
          <cell r="E346">
            <v>0.01</v>
          </cell>
          <cell r="F346">
            <v>-231627.29958784996</v>
          </cell>
          <cell r="K346" t="str">
            <v>TIDAL_NG_LE</v>
          </cell>
          <cell r="L346" t="str">
            <v>CS</v>
          </cell>
          <cell r="M346" t="str">
            <v>USD</v>
          </cell>
          <cell r="N346">
            <v>143502.28</v>
          </cell>
          <cell r="O346">
            <v>1</v>
          </cell>
        </row>
        <row r="347">
          <cell r="A347" t="str">
            <v>EIIRC-SWP016</v>
          </cell>
          <cell r="B347" t="str">
            <v>EI_LE</v>
          </cell>
          <cell r="C347" t="str">
            <v>IRS</v>
          </cell>
          <cell r="D347">
            <v>25000000</v>
          </cell>
          <cell r="E347">
            <v>0.03</v>
          </cell>
          <cell r="F347">
            <v>-399511.23488653003</v>
          </cell>
          <cell r="J347" t="str">
            <v>PERPFWD015</v>
          </cell>
          <cell r="K347" t="str">
            <v>EI_LE</v>
          </cell>
          <cell r="L347" t="str">
            <v>CS</v>
          </cell>
          <cell r="M347" t="str">
            <v>USD</v>
          </cell>
          <cell r="N347">
            <v>50000000</v>
          </cell>
          <cell r="O347">
            <v>1</v>
          </cell>
        </row>
        <row r="348">
          <cell r="E348">
            <v>0.02</v>
          </cell>
          <cell r="F348">
            <v>-490840.49038433004</v>
          </cell>
          <cell r="J348" t="str">
            <v>Grand Total</v>
          </cell>
        </row>
        <row r="349">
          <cell r="E349">
            <v>1.4999999999999999E-2</v>
          </cell>
          <cell r="F349">
            <v>-359410.32574744994</v>
          </cell>
        </row>
        <row r="350">
          <cell r="E350">
            <v>0.01</v>
          </cell>
          <cell r="F350">
            <v>-231604.70737107005</v>
          </cell>
        </row>
        <row r="351">
          <cell r="A351" t="str">
            <v>EIIRC-SWP017</v>
          </cell>
          <cell r="B351" t="str">
            <v>EI_LE</v>
          </cell>
          <cell r="C351" t="str">
            <v>IRS</v>
          </cell>
          <cell r="D351">
            <v>25000000</v>
          </cell>
          <cell r="E351">
            <v>0.03</v>
          </cell>
          <cell r="F351">
            <v>-399514.39906830003</v>
          </cell>
        </row>
        <row r="352">
          <cell r="E352">
            <v>0.02</v>
          </cell>
          <cell r="F352">
            <v>-490841.93549144996</v>
          </cell>
        </row>
        <row r="353">
          <cell r="E353">
            <v>1.4999999999999999E-2</v>
          </cell>
          <cell r="F353">
            <v>-360378.59578285</v>
          </cell>
        </row>
        <row r="354">
          <cell r="E354">
            <v>0.01</v>
          </cell>
          <cell r="F354">
            <v>-231581.08422962998</v>
          </cell>
        </row>
        <row r="355">
          <cell r="A355" t="str">
            <v>EIIRMLSWP001</v>
          </cell>
          <cell r="B355" t="str">
            <v>EI_LE</v>
          </cell>
          <cell r="C355" t="str">
            <v>IRS</v>
          </cell>
          <cell r="D355">
            <v>50000000</v>
          </cell>
          <cell r="E355">
            <v>0.03</v>
          </cell>
          <cell r="F355">
            <v>-888810.28841145011</v>
          </cell>
        </row>
        <row r="356">
          <cell r="E356">
            <v>0.02</v>
          </cell>
          <cell r="F356">
            <v>-980415.12285223987</v>
          </cell>
        </row>
        <row r="357">
          <cell r="E357">
            <v>1.4999999999999999E-2</v>
          </cell>
          <cell r="F357">
            <v>-719378.37750323012</v>
          </cell>
        </row>
        <row r="358">
          <cell r="E358">
            <v>0.01</v>
          </cell>
          <cell r="F358">
            <v>-423569.84596403991</v>
          </cell>
        </row>
        <row r="359">
          <cell r="A359" t="str">
            <v>EIIRMLSWP002</v>
          </cell>
          <cell r="B359" t="str">
            <v>EI_LE</v>
          </cell>
          <cell r="C359" t="str">
            <v>IRS</v>
          </cell>
          <cell r="D359">
            <v>50000000</v>
          </cell>
          <cell r="E359">
            <v>0.03</v>
          </cell>
          <cell r="F359">
            <v>-888817.17220747983</v>
          </cell>
        </row>
        <row r="360">
          <cell r="E360">
            <v>0.02</v>
          </cell>
          <cell r="F360">
            <v>-983075.87128833006</v>
          </cell>
        </row>
        <row r="361">
          <cell r="E361">
            <v>1.4999999999999999E-2</v>
          </cell>
          <cell r="F361">
            <v>-719314.19565231015</v>
          </cell>
        </row>
        <row r="362">
          <cell r="E362">
            <v>0.01</v>
          </cell>
          <cell r="F362">
            <v>-423528.04943623993</v>
          </cell>
        </row>
        <row r="363">
          <cell r="A363" t="str">
            <v>EIIRMLSWP003</v>
          </cell>
          <cell r="B363" t="str">
            <v>EI_LE</v>
          </cell>
          <cell r="C363" t="str">
            <v>IRS</v>
          </cell>
          <cell r="D363">
            <v>50000000</v>
          </cell>
          <cell r="E363">
            <v>0.03</v>
          </cell>
          <cell r="F363">
            <v>-892902.29032339016</v>
          </cell>
        </row>
        <row r="364">
          <cell r="E364">
            <v>0.02</v>
          </cell>
          <cell r="F364">
            <v>-983016.72334437992</v>
          </cell>
        </row>
        <row r="365">
          <cell r="E365">
            <v>1.4999999999999999E-2</v>
          </cell>
          <cell r="F365">
            <v>-723111.98004889989</v>
          </cell>
        </row>
        <row r="366">
          <cell r="E366">
            <v>0.01</v>
          </cell>
          <cell r="F366">
            <v>-420912.13167315</v>
          </cell>
        </row>
        <row r="367">
          <cell r="A367" t="str">
            <v>EIIRMLSWP004</v>
          </cell>
          <cell r="B367" t="str">
            <v>EI_LE</v>
          </cell>
          <cell r="C367" t="str">
            <v>IRS</v>
          </cell>
          <cell r="D367">
            <v>50000000</v>
          </cell>
          <cell r="E367">
            <v>0.03</v>
          </cell>
          <cell r="F367">
            <v>-913294.29379074997</v>
          </cell>
        </row>
        <row r="368">
          <cell r="E368">
            <v>0.02</v>
          </cell>
          <cell r="F368">
            <v>-980063.99367871997</v>
          </cell>
        </row>
        <row r="369">
          <cell r="E369">
            <v>1.4999999999999999E-2</v>
          </cell>
          <cell r="F369">
            <v>-718999.65505317994</v>
          </cell>
        </row>
        <row r="370">
          <cell r="E370">
            <v>0.01</v>
          </cell>
          <cell r="F370">
            <v>-423312.49759449007</v>
          </cell>
        </row>
        <row r="371">
          <cell r="A371" t="str">
            <v>EIIRMLSWP005</v>
          </cell>
          <cell r="B371" t="str">
            <v>EI_LE</v>
          </cell>
          <cell r="C371" t="str">
            <v>IRS</v>
          </cell>
          <cell r="D371">
            <v>50000000</v>
          </cell>
          <cell r="E371">
            <v>0.03</v>
          </cell>
          <cell r="F371">
            <v>-917383.73100151995</v>
          </cell>
        </row>
        <row r="372">
          <cell r="E372">
            <v>0.02</v>
          </cell>
          <cell r="F372">
            <v>-982665.34349353018</v>
          </cell>
        </row>
        <row r="373">
          <cell r="E373">
            <v>1.4999999999999999E-2</v>
          </cell>
          <cell r="F373">
            <v>-718872.1803035601</v>
          </cell>
        </row>
        <row r="374">
          <cell r="E374">
            <v>0.01</v>
          </cell>
          <cell r="F374">
            <v>-423229.12709787005</v>
          </cell>
        </row>
        <row r="375">
          <cell r="A375" t="str">
            <v>EIIRMLSWP006</v>
          </cell>
          <cell r="B375" t="str">
            <v>EI_LE</v>
          </cell>
          <cell r="C375" t="str">
            <v>IRS</v>
          </cell>
          <cell r="D375">
            <v>50000000</v>
          </cell>
          <cell r="E375">
            <v>0.03</v>
          </cell>
          <cell r="F375">
            <v>-941851.56688214012</v>
          </cell>
        </row>
        <row r="376">
          <cell r="E376">
            <v>0.02</v>
          </cell>
          <cell r="F376">
            <v>-979654.69903955981</v>
          </cell>
        </row>
        <row r="377">
          <cell r="E377">
            <v>1.4999999999999999E-2</v>
          </cell>
          <cell r="F377">
            <v>-718557.64773092989</v>
          </cell>
        </row>
        <row r="378">
          <cell r="E378">
            <v>0.01</v>
          </cell>
          <cell r="F378">
            <v>-423013.42511984997</v>
          </cell>
        </row>
        <row r="379">
          <cell r="A379" t="str">
            <v>EIIRMLSWP007</v>
          </cell>
          <cell r="B379" t="str">
            <v>EI_LE</v>
          </cell>
          <cell r="C379" t="str">
            <v>IRS</v>
          </cell>
          <cell r="D379">
            <v>50000000</v>
          </cell>
          <cell r="E379">
            <v>0.03</v>
          </cell>
          <cell r="F379">
            <v>-913299.11317408003</v>
          </cell>
        </row>
        <row r="380">
          <cell r="E380">
            <v>0.02</v>
          </cell>
          <cell r="F380">
            <v>-982725.18534193013</v>
          </cell>
        </row>
        <row r="381">
          <cell r="E381">
            <v>1.4999999999999999E-2</v>
          </cell>
          <cell r="F381">
            <v>-718935.42501858983</v>
          </cell>
        </row>
        <row r="382">
          <cell r="E382">
            <v>0.01</v>
          </cell>
          <cell r="F382">
            <v>-423270.64016712003</v>
          </cell>
        </row>
        <row r="383">
          <cell r="A383" t="str">
            <v>EIIRMLSWP008</v>
          </cell>
          <cell r="B383" t="str">
            <v>EI_LE</v>
          </cell>
          <cell r="C383" t="str">
            <v>IRS</v>
          </cell>
          <cell r="D383">
            <v>50000000</v>
          </cell>
          <cell r="E383">
            <v>0.03</v>
          </cell>
          <cell r="F383">
            <v>-941853.43854617001</v>
          </cell>
        </row>
        <row r="384">
          <cell r="E384">
            <v>0.02</v>
          </cell>
          <cell r="F384">
            <v>-982313.69734189974</v>
          </cell>
        </row>
        <row r="385">
          <cell r="E385">
            <v>1.4999999999999999E-2</v>
          </cell>
          <cell r="F385">
            <v>-718494.53454119992</v>
          </cell>
        </row>
        <row r="386">
          <cell r="E386">
            <v>0.01</v>
          </cell>
          <cell r="F386">
            <v>-422971.45021116</v>
          </cell>
        </row>
        <row r="387">
          <cell r="A387" t="str">
            <v>EIIRMLSWP009</v>
          </cell>
          <cell r="B387" t="str">
            <v>EI_LE</v>
          </cell>
          <cell r="C387" t="str">
            <v>IRS</v>
          </cell>
          <cell r="D387">
            <v>50000000</v>
          </cell>
          <cell r="E387">
            <v>0.03</v>
          </cell>
          <cell r="F387">
            <v>-945928.76324094005</v>
          </cell>
        </row>
        <row r="388">
          <cell r="E388">
            <v>0.02</v>
          </cell>
          <cell r="F388">
            <v>-982252.85505129979</v>
          </cell>
        </row>
        <row r="389">
          <cell r="E389">
            <v>1.4999999999999999E-2</v>
          </cell>
          <cell r="F389">
            <v>-718430.0127412799</v>
          </cell>
        </row>
        <row r="390">
          <cell r="E390">
            <v>0.01</v>
          </cell>
          <cell r="F390">
            <v>-422929.93257082999</v>
          </cell>
        </row>
        <row r="391">
          <cell r="A391" t="str">
            <v>EIIRMLSWP010</v>
          </cell>
          <cell r="B391" t="str">
            <v>EI_LE</v>
          </cell>
          <cell r="C391" t="str">
            <v>IRS</v>
          </cell>
          <cell r="D391">
            <v>50000000</v>
          </cell>
          <cell r="E391">
            <v>0.03</v>
          </cell>
          <cell r="F391">
            <v>-970380.70857679006</v>
          </cell>
        </row>
        <row r="392">
          <cell r="E392">
            <v>0.02</v>
          </cell>
          <cell r="F392">
            <v>-979232.66104404</v>
          </cell>
        </row>
        <row r="393">
          <cell r="E393">
            <v>1.4999999999999999E-2</v>
          </cell>
          <cell r="F393">
            <v>-716188.08064532001</v>
          </cell>
        </row>
        <row r="394">
          <cell r="E394">
            <v>0.01</v>
          </cell>
          <cell r="F394">
            <v>-424000.04666772997</v>
          </cell>
        </row>
        <row r="395">
          <cell r="A395" t="str">
            <v>EIIRMLSWP011</v>
          </cell>
          <cell r="B395" t="str">
            <v>EI_LE</v>
          </cell>
          <cell r="C395" t="str">
            <v>IRS</v>
          </cell>
          <cell r="D395">
            <v>50000000</v>
          </cell>
          <cell r="E395">
            <v>0.03</v>
          </cell>
          <cell r="F395">
            <v>-929619.42654411017</v>
          </cell>
        </row>
        <row r="396">
          <cell r="E396">
            <v>0.02</v>
          </cell>
          <cell r="F396">
            <v>-987800.67444388987</v>
          </cell>
        </row>
        <row r="397">
          <cell r="E397">
            <v>1.4999999999999999E-2</v>
          </cell>
          <cell r="F397">
            <v>-714700.28421622014</v>
          </cell>
        </row>
        <row r="398">
          <cell r="E398">
            <v>0.01</v>
          </cell>
          <cell r="F398">
            <v>-425585.58443283004</v>
          </cell>
        </row>
        <row r="399">
          <cell r="A399" t="str">
            <v>EIIRMLSWP012</v>
          </cell>
          <cell r="B399" t="str">
            <v>EI_LE</v>
          </cell>
          <cell r="C399" t="str">
            <v>IRS</v>
          </cell>
          <cell r="D399">
            <v>50000000</v>
          </cell>
          <cell r="E399">
            <v>0.04</v>
          </cell>
          <cell r="F399">
            <v>-1960124.3258282102</v>
          </cell>
        </row>
        <row r="400">
          <cell r="E400">
            <v>4.4999999999999998E-2</v>
          </cell>
          <cell r="F400">
            <v>-1369935.7294486002</v>
          </cell>
        </row>
        <row r="401">
          <cell r="E401">
            <v>1.23E-2</v>
          </cell>
          <cell r="F401">
            <v>-587997.41814495006</v>
          </cell>
        </row>
        <row r="402">
          <cell r="E402">
            <v>7.4999999999999997E-3</v>
          </cell>
          <cell r="F402">
            <v>-318450.05226646998</v>
          </cell>
        </row>
        <row r="403">
          <cell r="A403" t="str">
            <v>EIIRMLSWP013</v>
          </cell>
          <cell r="B403" t="str">
            <v>EI_LE</v>
          </cell>
          <cell r="C403" t="str">
            <v>IRS</v>
          </cell>
          <cell r="D403">
            <v>50000000</v>
          </cell>
          <cell r="E403">
            <v>4.4999999999999998E-2</v>
          </cell>
          <cell r="F403">
            <v>-3545146.4687099098</v>
          </cell>
        </row>
        <row r="404">
          <cell r="E404">
            <v>7.4999999999999997E-3</v>
          </cell>
          <cell r="F404">
            <v>-317646.03707719996</v>
          </cell>
        </row>
        <row r="405">
          <cell r="E405">
            <v>5.7999999999999996E-3</v>
          </cell>
          <cell r="F405">
            <v>-278134.82231888</v>
          </cell>
        </row>
        <row r="406">
          <cell r="A406" t="str">
            <v>EIIRMLSWP014</v>
          </cell>
          <cell r="B406" t="str">
            <v>EI_LE</v>
          </cell>
          <cell r="C406" t="str">
            <v>IRS</v>
          </cell>
          <cell r="D406">
            <v>50000000</v>
          </cell>
          <cell r="E406">
            <v>0.04</v>
          </cell>
          <cell r="F406">
            <v>-1965916.0401075599</v>
          </cell>
        </row>
        <row r="407">
          <cell r="E407">
            <v>4.4999999999999998E-2</v>
          </cell>
          <cell r="F407">
            <v>-1345468.5472337499</v>
          </cell>
        </row>
        <row r="408">
          <cell r="E408">
            <v>7.4999999999999997E-3</v>
          </cell>
          <cell r="F408">
            <v>-316616.65660552995</v>
          </cell>
        </row>
        <row r="409">
          <cell r="E409">
            <v>1.4200000000000001E-2</v>
          </cell>
          <cell r="F409">
            <v>-682658.16966706014</v>
          </cell>
        </row>
        <row r="410">
          <cell r="A410" t="str">
            <v>EIIRMLSWP015</v>
          </cell>
          <cell r="B410" t="str">
            <v>EI_LE</v>
          </cell>
          <cell r="C410" t="str">
            <v>IRS</v>
          </cell>
          <cell r="D410">
            <v>50000000</v>
          </cell>
          <cell r="E410">
            <v>4.4999999999999998E-2</v>
          </cell>
          <cell r="F410">
            <v>-3587072.6193626993</v>
          </cell>
        </row>
        <row r="411">
          <cell r="E411">
            <v>7.4999999999999997E-3</v>
          </cell>
          <cell r="F411">
            <v>-317421.84532339004</v>
          </cell>
        </row>
        <row r="412">
          <cell r="E412">
            <v>6.4999999999999997E-3</v>
          </cell>
          <cell r="F412">
            <v>-311511.2781315301</v>
          </cell>
        </row>
        <row r="413">
          <cell r="A413" t="str">
            <v>EIIRMLSWP016</v>
          </cell>
          <cell r="B413" t="str">
            <v>EI_LE</v>
          </cell>
          <cell r="C413" t="str">
            <v>IRS</v>
          </cell>
          <cell r="D413">
            <v>50000000</v>
          </cell>
          <cell r="E413">
            <v>4.4999999999999998E-2</v>
          </cell>
          <cell r="F413">
            <v>-3599045.7210858706</v>
          </cell>
        </row>
        <row r="414">
          <cell r="E414">
            <v>7.4999999999999997E-3</v>
          </cell>
          <cell r="F414">
            <v>-316392.63112524996</v>
          </cell>
        </row>
        <row r="415">
          <cell r="E415">
            <v>6.8999999999999999E-3</v>
          </cell>
          <cell r="F415">
            <v>-331511.39176749997</v>
          </cell>
        </row>
        <row r="416">
          <cell r="A416" t="str">
            <v>EIIRMLSWP017</v>
          </cell>
          <cell r="B416" t="str">
            <v>EI_LE</v>
          </cell>
          <cell r="C416" t="str">
            <v>IRS</v>
          </cell>
          <cell r="D416">
            <v>50000000</v>
          </cell>
          <cell r="E416">
            <v>4.4999999999999998E-2</v>
          </cell>
          <cell r="F416">
            <v>-3616993.9384115799</v>
          </cell>
        </row>
        <row r="417">
          <cell r="E417">
            <v>7.1000000000000004E-3</v>
          </cell>
          <cell r="F417">
            <v>-339204.27022154001</v>
          </cell>
        </row>
        <row r="418">
          <cell r="E418">
            <v>7.4999999999999997E-3</v>
          </cell>
          <cell r="F418">
            <v>-318224.96371132007</v>
          </cell>
        </row>
        <row r="419">
          <cell r="A419" t="str">
            <v>EIIRMLSWP018</v>
          </cell>
          <cell r="B419" t="str">
            <v>EI_LE</v>
          </cell>
          <cell r="C419" t="str">
            <v>IRS</v>
          </cell>
          <cell r="D419">
            <v>50000000</v>
          </cell>
          <cell r="E419">
            <v>0.04</v>
          </cell>
          <cell r="F419">
            <v>-1964505.7101026098</v>
          </cell>
        </row>
        <row r="420">
          <cell r="E420">
            <v>4.4999999999999998E-2</v>
          </cell>
          <cell r="F420">
            <v>-1418893.1448614101</v>
          </cell>
        </row>
        <row r="421">
          <cell r="E421">
            <v>1.37E-2</v>
          </cell>
          <cell r="F421">
            <v>-656166.07830369996</v>
          </cell>
        </row>
        <row r="422">
          <cell r="E422">
            <v>7.4999999999999997E-3</v>
          </cell>
          <cell r="F422">
            <v>-317197.44942811009</v>
          </cell>
        </row>
        <row r="423">
          <cell r="A423" t="str">
            <v>EIIRMLSWP019</v>
          </cell>
          <cell r="B423" t="str">
            <v>EI_LE</v>
          </cell>
          <cell r="C423" t="str">
            <v>IRS</v>
          </cell>
          <cell r="D423">
            <v>50000000</v>
          </cell>
          <cell r="E423">
            <v>0.04</v>
          </cell>
          <cell r="F423">
            <v>-1964263.1132541101</v>
          </cell>
        </row>
        <row r="424">
          <cell r="E424">
            <v>4.4999999999999998E-2</v>
          </cell>
          <cell r="F424">
            <v>-1431123.91939341</v>
          </cell>
        </row>
        <row r="425">
          <cell r="E425">
            <v>7.4999999999999997E-3</v>
          </cell>
          <cell r="F425">
            <v>-316169.61999816005</v>
          </cell>
        </row>
        <row r="426">
          <cell r="E426">
            <v>1.38E-2</v>
          </cell>
          <cell r="F426">
            <v>-662614.98248891998</v>
          </cell>
        </row>
        <row r="427">
          <cell r="A427" t="str">
            <v>EIIRMLSWP020</v>
          </cell>
          <cell r="B427" t="str">
            <v>EI_LE</v>
          </cell>
          <cell r="C427" t="str">
            <v>IRS</v>
          </cell>
          <cell r="D427">
            <v>50000000</v>
          </cell>
          <cell r="E427">
            <v>0.04</v>
          </cell>
          <cell r="F427">
            <v>-1958465.3220880902</v>
          </cell>
        </row>
        <row r="428">
          <cell r="E428">
            <v>4.4999999999999998E-2</v>
          </cell>
          <cell r="F428">
            <v>-1455571.0628651702</v>
          </cell>
        </row>
        <row r="429">
          <cell r="E429">
            <v>7.4999999999999997E-3</v>
          </cell>
          <cell r="F429">
            <v>-318000.03500079003</v>
          </cell>
        </row>
        <row r="430">
          <cell r="E430">
            <v>1.6E-2</v>
          </cell>
          <cell r="F430">
            <v>-763933.95268831996</v>
          </cell>
        </row>
        <row r="431">
          <cell r="B431" t="str">
            <v>ERM_LE</v>
          </cell>
          <cell r="C431" t="str">
            <v>IRS</v>
          </cell>
          <cell r="D431">
            <v>50000000</v>
          </cell>
          <cell r="E431">
            <v>0.04</v>
          </cell>
          <cell r="F431">
            <v>-1958465.3220880902</v>
          </cell>
        </row>
        <row r="432">
          <cell r="E432">
            <v>4.4999999999999998E-2</v>
          </cell>
          <cell r="F432">
            <v>-1455571.0628651697</v>
          </cell>
        </row>
        <row r="433">
          <cell r="E433">
            <v>7.4999999999999997E-3</v>
          </cell>
          <cell r="F433">
            <v>-318000.03500079009</v>
          </cell>
        </row>
        <row r="434">
          <cell r="E434">
            <v>1.6E-2</v>
          </cell>
          <cell r="F434">
            <v>-763933.95268831996</v>
          </cell>
        </row>
        <row r="435">
          <cell r="A435" t="str">
            <v>EIIRMLSWP021</v>
          </cell>
          <cell r="B435" t="str">
            <v>EI_LE</v>
          </cell>
          <cell r="C435" t="str">
            <v>IRS</v>
          </cell>
          <cell r="D435">
            <v>50000000</v>
          </cell>
          <cell r="E435">
            <v>0.04</v>
          </cell>
          <cell r="F435">
            <v>-1963649.8512114005</v>
          </cell>
        </row>
        <row r="436">
          <cell r="E436">
            <v>4.4999999999999998E-2</v>
          </cell>
          <cell r="F436">
            <v>-1461683.8643214505</v>
          </cell>
        </row>
        <row r="437">
          <cell r="E437">
            <v>7.4999999999999997E-3</v>
          </cell>
          <cell r="F437">
            <v>-318835.67354812997</v>
          </cell>
        </row>
        <row r="438">
          <cell r="E438">
            <v>1.6E-2</v>
          </cell>
          <cell r="F438">
            <v>-765855.25465517992</v>
          </cell>
        </row>
        <row r="439">
          <cell r="B439" t="str">
            <v>ERM_LE</v>
          </cell>
          <cell r="C439" t="str">
            <v>IRS</v>
          </cell>
          <cell r="D439">
            <v>50000000</v>
          </cell>
          <cell r="E439">
            <v>0.04</v>
          </cell>
          <cell r="F439">
            <v>-1963649.8512114002</v>
          </cell>
        </row>
        <row r="440">
          <cell r="E440">
            <v>4.4999999999999998E-2</v>
          </cell>
          <cell r="F440">
            <v>-1461683.8643214502</v>
          </cell>
        </row>
        <row r="441">
          <cell r="E441">
            <v>7.4999999999999997E-3</v>
          </cell>
          <cell r="F441">
            <v>-318835.67354812997</v>
          </cell>
        </row>
        <row r="442">
          <cell r="E442">
            <v>1.6E-2</v>
          </cell>
          <cell r="F442">
            <v>-765855.25465518003</v>
          </cell>
        </row>
        <row r="443">
          <cell r="A443" t="str">
            <v>EIIRMLSWP022</v>
          </cell>
          <cell r="B443" t="str">
            <v>EI_LE</v>
          </cell>
          <cell r="C443" t="str">
            <v>IRS</v>
          </cell>
          <cell r="D443">
            <v>50000000</v>
          </cell>
          <cell r="E443">
            <v>0.04</v>
          </cell>
          <cell r="F443">
            <v>-1963409.2234552701</v>
          </cell>
        </row>
        <row r="444">
          <cell r="E444">
            <v>4.4999999999999998E-2</v>
          </cell>
          <cell r="F444">
            <v>-1473913.39372809</v>
          </cell>
        </row>
        <row r="445">
          <cell r="E445">
            <v>7.4999999999999997E-3</v>
          </cell>
          <cell r="F445">
            <v>-315945.67063646996</v>
          </cell>
        </row>
        <row r="446">
          <cell r="E446">
            <v>1.4500000000000001E-2</v>
          </cell>
          <cell r="F446">
            <v>-695798.31219890993</v>
          </cell>
        </row>
        <row r="447">
          <cell r="B447" t="str">
            <v>ERM_LE</v>
          </cell>
          <cell r="C447" t="str">
            <v>IRS</v>
          </cell>
          <cell r="D447">
            <v>50000000</v>
          </cell>
          <cell r="E447">
            <v>0.04</v>
          </cell>
          <cell r="F447">
            <v>-1963409.2234552701</v>
          </cell>
        </row>
        <row r="448">
          <cell r="E448">
            <v>4.4999999999999998E-2</v>
          </cell>
          <cell r="F448">
            <v>-1473913.39372809</v>
          </cell>
        </row>
        <row r="449">
          <cell r="E449">
            <v>7.4999999999999997E-3</v>
          </cell>
          <cell r="F449">
            <v>-315945.67063647002</v>
          </cell>
        </row>
        <row r="450">
          <cell r="E450">
            <v>1.4500000000000001E-2</v>
          </cell>
          <cell r="F450">
            <v>-695798.31219890993</v>
          </cell>
        </row>
        <row r="451">
          <cell r="A451" t="str">
            <v>EIIRMLSWP023</v>
          </cell>
          <cell r="B451" t="str">
            <v>EI_LE</v>
          </cell>
          <cell r="C451" t="str">
            <v>IRS</v>
          </cell>
          <cell r="D451">
            <v>50000000</v>
          </cell>
          <cell r="E451">
            <v>0.04</v>
          </cell>
          <cell r="F451">
            <v>-1957607.9682322799</v>
          </cell>
        </row>
        <row r="452">
          <cell r="E452">
            <v>4.4999999999999998E-2</v>
          </cell>
          <cell r="F452">
            <v>-1498352.8370387796</v>
          </cell>
        </row>
        <row r="453">
          <cell r="E453">
            <v>7.4999999999999997E-3</v>
          </cell>
          <cell r="F453">
            <v>-317775.80626182002</v>
          </cell>
        </row>
        <row r="454">
          <cell r="E454">
            <v>1.47E-2</v>
          </cell>
          <cell r="F454">
            <v>-701433.81506432011</v>
          </cell>
        </row>
        <row r="455">
          <cell r="B455" t="str">
            <v>ERM_LE</v>
          </cell>
          <cell r="C455" t="str">
            <v>IRS</v>
          </cell>
          <cell r="D455">
            <v>50000000</v>
          </cell>
          <cell r="E455">
            <v>0.04</v>
          </cell>
          <cell r="F455">
            <v>-1957607.9682322796</v>
          </cell>
        </row>
        <row r="456">
          <cell r="E456">
            <v>4.4999999999999998E-2</v>
          </cell>
          <cell r="F456">
            <v>-1498352.8370387799</v>
          </cell>
        </row>
        <row r="457">
          <cell r="E457">
            <v>7.4999999999999997E-3</v>
          </cell>
          <cell r="F457">
            <v>-317775.80626181996</v>
          </cell>
        </row>
        <row r="458">
          <cell r="E458">
            <v>1.47E-2</v>
          </cell>
          <cell r="F458">
            <v>-701433.81506431988</v>
          </cell>
        </row>
        <row r="459">
          <cell r="A459" t="str">
            <v>EOWP - SOLARFX001</v>
          </cell>
          <cell r="B459" t="str">
            <v>ERM_LE</v>
          </cell>
          <cell r="C459" t="str">
            <v>CS</v>
          </cell>
          <cell r="D459">
            <v>130583.2</v>
          </cell>
          <cell r="E459">
            <v>1</v>
          </cell>
          <cell r="F459">
            <v>-260485.88788667996</v>
          </cell>
        </row>
        <row r="460">
          <cell r="D460">
            <v>121000</v>
          </cell>
          <cell r="E460">
            <v>1</v>
          </cell>
          <cell r="F460">
            <v>252076.07099271001</v>
          </cell>
        </row>
        <row r="461">
          <cell r="D461">
            <v>131491.60999999999</v>
          </cell>
          <cell r="E461">
            <v>1</v>
          </cell>
          <cell r="F461">
            <v>-130497.26281026</v>
          </cell>
        </row>
        <row r="462">
          <cell r="D462">
            <v>121841.74</v>
          </cell>
          <cell r="E462">
            <v>1</v>
          </cell>
          <cell r="F462">
            <v>126495.80427985</v>
          </cell>
        </row>
        <row r="463">
          <cell r="D463">
            <v>133194.85999999999</v>
          </cell>
          <cell r="E463">
            <v>1</v>
          </cell>
          <cell r="F463">
            <v>-392797.15241222992</v>
          </cell>
        </row>
        <row r="464">
          <cell r="D464">
            <v>123420</v>
          </cell>
          <cell r="E464">
            <v>1</v>
          </cell>
          <cell r="F464">
            <v>382173.18129276001</v>
          </cell>
        </row>
        <row r="465">
          <cell r="D465">
            <v>134121.43</v>
          </cell>
          <cell r="E465">
            <v>1</v>
          </cell>
          <cell r="F465">
            <v>-130187.23901685001</v>
          </cell>
        </row>
        <row r="466">
          <cell r="D466">
            <v>124278.57</v>
          </cell>
          <cell r="E466">
            <v>1</v>
          </cell>
          <cell r="F466">
            <v>127318.97815502</v>
          </cell>
        </row>
        <row r="467">
          <cell r="D467">
            <v>125888.4</v>
          </cell>
          <cell r="E467">
            <v>1</v>
          </cell>
          <cell r="F467">
            <v>382977.39653468999</v>
          </cell>
        </row>
        <row r="468">
          <cell r="D468">
            <v>135858.76</v>
          </cell>
          <cell r="E468">
            <v>1</v>
          </cell>
          <cell r="F468">
            <v>-389196.81021107</v>
          </cell>
        </row>
        <row r="469">
          <cell r="D469">
            <v>126764.15</v>
          </cell>
          <cell r="E469">
            <v>1</v>
          </cell>
          <cell r="F469">
            <v>126962.72146122999</v>
          </cell>
        </row>
        <row r="470">
          <cell r="D470">
            <v>136803.87</v>
          </cell>
          <cell r="E470">
            <v>1</v>
          </cell>
          <cell r="F470">
            <v>-128373.30352921001</v>
          </cell>
        </row>
        <row r="471">
          <cell r="D471">
            <v>138575.94</v>
          </cell>
          <cell r="E471">
            <v>1</v>
          </cell>
          <cell r="F471">
            <v>-383041.00553382002</v>
          </cell>
        </row>
        <row r="472">
          <cell r="D472">
            <v>128406.17</v>
          </cell>
          <cell r="E472">
            <v>1</v>
          </cell>
          <cell r="F472">
            <v>379838.34723293001</v>
          </cell>
        </row>
        <row r="473">
          <cell r="D473">
            <v>129299.43</v>
          </cell>
          <cell r="E473">
            <v>1</v>
          </cell>
          <cell r="F473">
            <v>125179.48711376001</v>
          </cell>
        </row>
        <row r="474">
          <cell r="D474">
            <v>139539.94</v>
          </cell>
          <cell r="E474">
            <v>1</v>
          </cell>
          <cell r="F474">
            <v>-126018.73355443</v>
          </cell>
        </row>
        <row r="475">
          <cell r="D475">
            <v>141347.45000000001</v>
          </cell>
          <cell r="E475">
            <v>1</v>
          </cell>
          <cell r="F475">
            <v>-375214.02288804995</v>
          </cell>
        </row>
        <row r="476">
          <cell r="D476">
            <v>130974.29</v>
          </cell>
          <cell r="E476">
            <v>1</v>
          </cell>
          <cell r="F476">
            <v>373206.62992511009</v>
          </cell>
        </row>
        <row r="477">
          <cell r="D477">
            <v>131885.42000000001</v>
          </cell>
          <cell r="E477">
            <v>1</v>
          </cell>
          <cell r="F477">
            <v>122723.89626042999</v>
          </cell>
        </row>
        <row r="478">
          <cell r="D478">
            <v>142330.75</v>
          </cell>
          <cell r="E478">
            <v>1</v>
          </cell>
          <cell r="F478">
            <v>-123255.62709403</v>
          </cell>
        </row>
        <row r="479">
          <cell r="D479">
            <v>144174.41</v>
          </cell>
          <cell r="E479">
            <v>1</v>
          </cell>
          <cell r="F479">
            <v>-366661.52026227</v>
          </cell>
        </row>
        <row r="480">
          <cell r="D480">
            <v>133593.78</v>
          </cell>
          <cell r="E480">
            <v>1</v>
          </cell>
          <cell r="F480">
            <v>365771.09273903997</v>
          </cell>
        </row>
        <row r="481">
          <cell r="D481">
            <v>145177.35999999999</v>
          </cell>
          <cell r="E481">
            <v>1</v>
          </cell>
          <cell r="F481">
            <v>-120445.11263333001</v>
          </cell>
        </row>
        <row r="482">
          <cell r="D482">
            <v>134523.13</v>
          </cell>
          <cell r="E482">
            <v>1</v>
          </cell>
          <cell r="F482">
            <v>120546.25454083001</v>
          </cell>
        </row>
        <row r="483">
          <cell r="D483">
            <v>136265.65</v>
          </cell>
          <cell r="E483">
            <v>1</v>
          </cell>
          <cell r="F483">
            <v>358758.44175358</v>
          </cell>
        </row>
        <row r="484">
          <cell r="D484">
            <v>147057.89000000001</v>
          </cell>
          <cell r="E484">
            <v>1</v>
          </cell>
          <cell r="F484">
            <v>-358107.37020667997</v>
          </cell>
        </row>
        <row r="485">
          <cell r="D485">
            <v>137213.59</v>
          </cell>
          <cell r="E485">
            <v>1</v>
          </cell>
          <cell r="F485">
            <v>117423.97526175999</v>
          </cell>
        </row>
        <row r="486">
          <cell r="D486">
            <v>148080.91</v>
          </cell>
          <cell r="E486">
            <v>1</v>
          </cell>
          <cell r="F486">
            <v>-117524.36485192999</v>
          </cell>
        </row>
        <row r="487">
          <cell r="D487">
            <v>149999.04999999999</v>
          </cell>
          <cell r="E487">
            <v>1</v>
          </cell>
          <cell r="F487">
            <v>-349186.13941940002</v>
          </cell>
        </row>
        <row r="488">
          <cell r="D488">
            <v>138990.97</v>
          </cell>
          <cell r="E488">
            <v>1</v>
          </cell>
          <cell r="F488">
            <v>348864.96241995</v>
          </cell>
        </row>
        <row r="489">
          <cell r="D489">
            <v>139957.85999999999</v>
          </cell>
          <cell r="E489">
            <v>1</v>
          </cell>
          <cell r="F489">
            <v>114855.39898972999</v>
          </cell>
        </row>
        <row r="490">
          <cell r="D490">
            <v>151042.51999999999</v>
          </cell>
          <cell r="E490">
            <v>1</v>
          </cell>
          <cell r="F490">
            <v>-114472.55527126</v>
          </cell>
        </row>
        <row r="491">
          <cell r="D491">
            <v>141770.79</v>
          </cell>
          <cell r="E491">
            <v>1</v>
          </cell>
          <cell r="F491">
            <v>342065.08660198993</v>
          </cell>
        </row>
        <row r="492">
          <cell r="D492">
            <v>152999.04000000001</v>
          </cell>
          <cell r="E492">
            <v>1</v>
          </cell>
          <cell r="F492">
            <v>-339778.09757459001</v>
          </cell>
        </row>
        <row r="493">
          <cell r="D493">
            <v>142757.01999999999</v>
          </cell>
          <cell r="E493">
            <v>1</v>
          </cell>
          <cell r="F493">
            <v>112213.00036214999</v>
          </cell>
        </row>
        <row r="494">
          <cell r="D494">
            <v>154063.38</v>
          </cell>
          <cell r="E494">
            <v>1</v>
          </cell>
          <cell r="F494">
            <v>-111301.94783302001</v>
          </cell>
        </row>
        <row r="495">
          <cell r="D495">
            <v>156059.01</v>
          </cell>
          <cell r="E495">
            <v>1</v>
          </cell>
          <cell r="F495">
            <v>-330113.04553847999</v>
          </cell>
        </row>
        <row r="496">
          <cell r="D496">
            <v>144606.20000000001</v>
          </cell>
          <cell r="E496">
            <v>1</v>
          </cell>
          <cell r="F496">
            <v>333284.66139248002</v>
          </cell>
        </row>
        <row r="497">
          <cell r="D497">
            <v>95880.2</v>
          </cell>
          <cell r="E497">
            <v>1</v>
          </cell>
          <cell r="F497">
            <v>72243.170767379997</v>
          </cell>
        </row>
        <row r="498">
          <cell r="D498">
            <v>103473.91</v>
          </cell>
          <cell r="E498">
            <v>1</v>
          </cell>
          <cell r="F498">
            <v>-71451.310016620002</v>
          </cell>
        </row>
        <row r="499">
          <cell r="B499" t="str">
            <v>ENB ONT WIND LP_LE</v>
          </cell>
          <cell r="C499" t="str">
            <v>CS</v>
          </cell>
          <cell r="D499">
            <v>130583.2</v>
          </cell>
          <cell r="E499">
            <v>1</v>
          </cell>
          <cell r="F499">
            <v>-260485.88788667999</v>
          </cell>
        </row>
        <row r="500">
          <cell r="D500">
            <v>121000</v>
          </cell>
          <cell r="E500">
            <v>1</v>
          </cell>
          <cell r="F500">
            <v>252076.07099271001</v>
          </cell>
        </row>
        <row r="501">
          <cell r="D501">
            <v>131491.60999999999</v>
          </cell>
          <cell r="E501">
            <v>1</v>
          </cell>
          <cell r="F501">
            <v>-130497.26281026</v>
          </cell>
        </row>
        <row r="502">
          <cell r="D502">
            <v>121841.74</v>
          </cell>
          <cell r="E502">
            <v>1</v>
          </cell>
          <cell r="F502">
            <v>126495.80427985001</v>
          </cell>
        </row>
        <row r="503">
          <cell r="D503">
            <v>133194.85999999999</v>
          </cell>
          <cell r="E503">
            <v>1</v>
          </cell>
          <cell r="F503">
            <v>-392797.15241222997</v>
          </cell>
        </row>
        <row r="504">
          <cell r="D504">
            <v>123420</v>
          </cell>
          <cell r="E504">
            <v>1</v>
          </cell>
          <cell r="F504">
            <v>382173.18129276001</v>
          </cell>
        </row>
        <row r="505">
          <cell r="D505">
            <v>134121.43</v>
          </cell>
          <cell r="E505">
            <v>1</v>
          </cell>
          <cell r="F505">
            <v>-130187.23901685</v>
          </cell>
        </row>
        <row r="506">
          <cell r="D506">
            <v>124278.57</v>
          </cell>
          <cell r="E506">
            <v>1</v>
          </cell>
          <cell r="F506">
            <v>127318.97815501998</v>
          </cell>
        </row>
        <row r="507">
          <cell r="D507">
            <v>125888.4</v>
          </cell>
          <cell r="E507">
            <v>1</v>
          </cell>
          <cell r="F507">
            <v>382977.39653469005</v>
          </cell>
        </row>
        <row r="508">
          <cell r="D508">
            <v>135858.76</v>
          </cell>
          <cell r="E508">
            <v>1</v>
          </cell>
          <cell r="F508">
            <v>-389196.81021107006</v>
          </cell>
        </row>
        <row r="509">
          <cell r="D509">
            <v>126764.15</v>
          </cell>
          <cell r="E509">
            <v>1</v>
          </cell>
          <cell r="F509">
            <v>126962.72146122999</v>
          </cell>
        </row>
        <row r="510">
          <cell r="D510">
            <v>136803.87</v>
          </cell>
          <cell r="E510">
            <v>1</v>
          </cell>
          <cell r="F510">
            <v>-128373.30352921</v>
          </cell>
        </row>
        <row r="511">
          <cell r="D511">
            <v>138575.94</v>
          </cell>
          <cell r="E511">
            <v>1</v>
          </cell>
          <cell r="F511">
            <v>-383041.00553382002</v>
          </cell>
        </row>
        <row r="512">
          <cell r="D512">
            <v>128406.17</v>
          </cell>
          <cell r="E512">
            <v>1</v>
          </cell>
          <cell r="F512">
            <v>379838.34723293001</v>
          </cell>
        </row>
        <row r="513">
          <cell r="D513">
            <v>129299.43</v>
          </cell>
          <cell r="E513">
            <v>1</v>
          </cell>
          <cell r="F513">
            <v>125179.48711376</v>
          </cell>
        </row>
        <row r="514">
          <cell r="D514">
            <v>139539.94</v>
          </cell>
          <cell r="E514">
            <v>1</v>
          </cell>
          <cell r="F514">
            <v>-126018.73355443</v>
          </cell>
        </row>
        <row r="515">
          <cell r="D515">
            <v>141347.45000000001</v>
          </cell>
          <cell r="E515">
            <v>1</v>
          </cell>
          <cell r="F515">
            <v>-375214.02288805001</v>
          </cell>
        </row>
        <row r="516">
          <cell r="D516">
            <v>130974.29</v>
          </cell>
          <cell r="E516">
            <v>1</v>
          </cell>
          <cell r="F516">
            <v>373206.62992511003</v>
          </cell>
        </row>
        <row r="517">
          <cell r="D517">
            <v>131885.42000000001</v>
          </cell>
          <cell r="E517">
            <v>1</v>
          </cell>
          <cell r="F517">
            <v>122723.89626042999</v>
          </cell>
        </row>
        <row r="518">
          <cell r="D518">
            <v>142330.75</v>
          </cell>
          <cell r="E518">
            <v>1</v>
          </cell>
          <cell r="F518">
            <v>-123255.62709402999</v>
          </cell>
        </row>
        <row r="519">
          <cell r="D519">
            <v>144174.41</v>
          </cell>
          <cell r="E519">
            <v>1</v>
          </cell>
          <cell r="F519">
            <v>-366661.52026227</v>
          </cell>
        </row>
        <row r="520">
          <cell r="D520">
            <v>133593.78</v>
          </cell>
          <cell r="E520">
            <v>1</v>
          </cell>
          <cell r="F520">
            <v>365771.09273904003</v>
          </cell>
        </row>
        <row r="521">
          <cell r="D521">
            <v>145177.35999999999</v>
          </cell>
          <cell r="E521">
            <v>1</v>
          </cell>
          <cell r="F521">
            <v>-120445.11263332999</v>
          </cell>
        </row>
        <row r="522">
          <cell r="D522">
            <v>134523.13</v>
          </cell>
          <cell r="E522">
            <v>1</v>
          </cell>
          <cell r="F522">
            <v>120546.25454083001</v>
          </cell>
        </row>
        <row r="523">
          <cell r="D523">
            <v>136265.65</v>
          </cell>
          <cell r="E523">
            <v>1</v>
          </cell>
          <cell r="F523">
            <v>358758.44175358</v>
          </cell>
        </row>
        <row r="524">
          <cell r="D524">
            <v>147057.89000000001</v>
          </cell>
          <cell r="E524">
            <v>1</v>
          </cell>
          <cell r="F524">
            <v>-358107.37020667992</v>
          </cell>
        </row>
        <row r="525">
          <cell r="D525">
            <v>137213.59</v>
          </cell>
          <cell r="E525">
            <v>1</v>
          </cell>
          <cell r="F525">
            <v>117423.97526175999</v>
          </cell>
        </row>
        <row r="526">
          <cell r="D526">
            <v>148080.91</v>
          </cell>
          <cell r="E526">
            <v>1</v>
          </cell>
          <cell r="F526">
            <v>-117524.36485193</v>
          </cell>
        </row>
        <row r="527">
          <cell r="D527">
            <v>149999.04999999999</v>
          </cell>
          <cell r="E527">
            <v>1</v>
          </cell>
          <cell r="F527">
            <v>-349186.13941940002</v>
          </cell>
        </row>
        <row r="528">
          <cell r="D528">
            <v>138990.97</v>
          </cell>
          <cell r="E528">
            <v>1</v>
          </cell>
          <cell r="F528">
            <v>348864.96241995</v>
          </cell>
        </row>
        <row r="529">
          <cell r="D529">
            <v>139957.85999999999</v>
          </cell>
          <cell r="E529">
            <v>1</v>
          </cell>
          <cell r="F529">
            <v>114855.39898972999</v>
          </cell>
        </row>
        <row r="530">
          <cell r="D530">
            <v>151042.51999999999</v>
          </cell>
          <cell r="E530">
            <v>1</v>
          </cell>
          <cell r="F530">
            <v>-114472.55527125999</v>
          </cell>
        </row>
        <row r="531">
          <cell r="D531">
            <v>141770.79</v>
          </cell>
          <cell r="E531">
            <v>1</v>
          </cell>
          <cell r="F531">
            <v>342065.08660199004</v>
          </cell>
        </row>
        <row r="532">
          <cell r="D532">
            <v>152999.04000000001</v>
          </cell>
          <cell r="E532">
            <v>1</v>
          </cell>
          <cell r="F532">
            <v>-339778.09757458995</v>
          </cell>
        </row>
        <row r="533">
          <cell r="D533">
            <v>142757.01999999999</v>
          </cell>
          <cell r="E533">
            <v>1</v>
          </cell>
          <cell r="F533">
            <v>112213.00036214999</v>
          </cell>
        </row>
        <row r="534">
          <cell r="D534">
            <v>154063.38</v>
          </cell>
          <cell r="E534">
            <v>1</v>
          </cell>
          <cell r="F534">
            <v>-111301.94783302001</v>
          </cell>
        </row>
        <row r="535">
          <cell r="D535">
            <v>156059.01</v>
          </cell>
          <cell r="E535">
            <v>1</v>
          </cell>
          <cell r="F535">
            <v>-330113.04553847999</v>
          </cell>
        </row>
        <row r="536">
          <cell r="D536">
            <v>144606.20000000001</v>
          </cell>
          <cell r="E536">
            <v>1</v>
          </cell>
          <cell r="F536">
            <v>333284.66139248002</v>
          </cell>
        </row>
        <row r="537">
          <cell r="D537">
            <v>95880.2</v>
          </cell>
          <cell r="E537">
            <v>1</v>
          </cell>
          <cell r="F537">
            <v>72243.170767379997</v>
          </cell>
        </row>
        <row r="538">
          <cell r="D538">
            <v>103473.91</v>
          </cell>
          <cell r="E538">
            <v>1</v>
          </cell>
          <cell r="F538">
            <v>-71451.310016620002</v>
          </cell>
        </row>
        <row r="539">
          <cell r="A539" t="str">
            <v>ESWP0104</v>
          </cell>
          <cell r="B539" t="str">
            <v>EI_LE</v>
          </cell>
          <cell r="C539" t="str">
            <v>IRS</v>
          </cell>
          <cell r="D539">
            <v>1500000</v>
          </cell>
          <cell r="E539">
            <v>5.0180000000000002E-2</v>
          </cell>
          <cell r="F539">
            <v>-14368.91733624</v>
          </cell>
        </row>
        <row r="540">
          <cell r="D540">
            <v>19320000</v>
          </cell>
          <cell r="E540">
            <v>5.0180000000000002E-2</v>
          </cell>
          <cell r="F540">
            <v>-233554.74444356002</v>
          </cell>
        </row>
        <row r="541">
          <cell r="D541">
            <v>18510000</v>
          </cell>
          <cell r="E541">
            <v>5.0180000000000002E-2</v>
          </cell>
          <cell r="F541">
            <v>-221674.27062751001</v>
          </cell>
        </row>
        <row r="542">
          <cell r="D542">
            <v>10410000</v>
          </cell>
          <cell r="E542">
            <v>5.0180000000000002E-2</v>
          </cell>
          <cell r="F542">
            <v>-112475.61019889999</v>
          </cell>
        </row>
        <row r="543">
          <cell r="D543">
            <v>24180000</v>
          </cell>
          <cell r="E543">
            <v>5.0180000000000002E-2</v>
          </cell>
          <cell r="F543">
            <v>-306739.06809260999</v>
          </cell>
        </row>
        <row r="544">
          <cell r="D544">
            <v>13650000</v>
          </cell>
          <cell r="E544">
            <v>5.0180000000000002E-2</v>
          </cell>
          <cell r="F544">
            <v>-154134.21210353001</v>
          </cell>
        </row>
        <row r="545">
          <cell r="D545">
            <v>14460000</v>
          </cell>
          <cell r="E545">
            <v>5.0180000000000002E-2</v>
          </cell>
          <cell r="F545">
            <v>-164761.49395487999</v>
          </cell>
        </row>
        <row r="546">
          <cell r="D546">
            <v>15270000</v>
          </cell>
          <cell r="E546">
            <v>5.0180000000000002E-2</v>
          </cell>
          <cell r="F546">
            <v>-175586.28346329002</v>
          </cell>
        </row>
        <row r="547">
          <cell r="D547">
            <v>16080000</v>
          </cell>
          <cell r="E547">
            <v>5.0180000000000002E-2</v>
          </cell>
          <cell r="F547">
            <v>-186765.69703764</v>
          </cell>
        </row>
        <row r="548">
          <cell r="D548">
            <v>16890000</v>
          </cell>
          <cell r="E548">
            <v>5.0180000000000002E-2</v>
          </cell>
          <cell r="F548">
            <v>-198186.15793944002</v>
          </cell>
        </row>
        <row r="549">
          <cell r="D549">
            <v>17700000</v>
          </cell>
          <cell r="E549">
            <v>5.0180000000000002E-2</v>
          </cell>
          <cell r="F549">
            <v>-209821.28166153</v>
          </cell>
        </row>
        <row r="550">
          <cell r="D550">
            <v>12840000</v>
          </cell>
          <cell r="E550">
            <v>5.0180000000000002E-2</v>
          </cell>
          <cell r="F550">
            <v>-143684.65390847999</v>
          </cell>
        </row>
        <row r="551">
          <cell r="D551">
            <v>11220000</v>
          </cell>
          <cell r="E551">
            <v>5.0180000000000002E-2</v>
          </cell>
          <cell r="F551">
            <v>-122770.69978455</v>
          </cell>
        </row>
        <row r="552">
          <cell r="D552">
            <v>12030000</v>
          </cell>
          <cell r="E552">
            <v>5.0180000000000002E-2</v>
          </cell>
          <cell r="F552">
            <v>-133328.23316306999</v>
          </cell>
        </row>
        <row r="553">
          <cell r="D553">
            <v>5550000</v>
          </cell>
          <cell r="E553">
            <v>5.0180000000000002E-2</v>
          </cell>
          <cell r="F553">
            <v>-56331.031154339995</v>
          </cell>
        </row>
        <row r="554">
          <cell r="D554">
            <v>4740000</v>
          </cell>
          <cell r="E554">
            <v>5.0180000000000002E-2</v>
          </cell>
          <cell r="F554">
            <v>-47542.970478809999</v>
          </cell>
        </row>
        <row r="555">
          <cell r="D555">
            <v>3930000</v>
          </cell>
          <cell r="E555">
            <v>5.0180000000000002E-2</v>
          </cell>
          <cell r="F555">
            <v>-38968.889752499999</v>
          </cell>
        </row>
        <row r="556">
          <cell r="D556">
            <v>8790000</v>
          </cell>
          <cell r="E556">
            <v>5.0180000000000002E-2</v>
          </cell>
          <cell r="F556">
            <v>-92643.265299870007</v>
          </cell>
        </row>
        <row r="557">
          <cell r="D557">
            <v>3120000</v>
          </cell>
          <cell r="E557">
            <v>5.0180000000000002E-2</v>
          </cell>
          <cell r="F557">
            <v>-30595.802245799998</v>
          </cell>
        </row>
        <row r="558">
          <cell r="D558">
            <v>6360000</v>
          </cell>
          <cell r="E558">
            <v>5.0180000000000002E-2</v>
          </cell>
          <cell r="F558">
            <v>-65181.153318060002</v>
          </cell>
        </row>
        <row r="559">
          <cell r="D559">
            <v>7170000</v>
          </cell>
          <cell r="E559">
            <v>5.0180000000000002E-2</v>
          </cell>
          <cell r="F559">
            <v>-74163.956339230004</v>
          </cell>
        </row>
        <row r="560">
          <cell r="D560">
            <v>7980000</v>
          </cell>
          <cell r="E560">
            <v>5.0180000000000002E-2</v>
          </cell>
          <cell r="F560">
            <v>-83316.300268769992</v>
          </cell>
        </row>
        <row r="561">
          <cell r="D561">
            <v>9600000</v>
          </cell>
          <cell r="E561">
            <v>5.0180000000000002E-2</v>
          </cell>
          <cell r="F561">
            <v>-102434.2028073</v>
          </cell>
        </row>
        <row r="562">
          <cell r="D562">
            <v>23370000</v>
          </cell>
          <cell r="E562">
            <v>5.0180000000000002E-2</v>
          </cell>
          <cell r="F562">
            <v>-294613.43691726</v>
          </cell>
        </row>
        <row r="563">
          <cell r="D563">
            <v>28230000</v>
          </cell>
          <cell r="E563">
            <v>5.0180000000000002E-2</v>
          </cell>
          <cell r="F563">
            <v>-366185.22108312004</v>
          </cell>
        </row>
        <row r="564">
          <cell r="D564">
            <v>27420000</v>
          </cell>
          <cell r="E564">
            <v>5.0180000000000002E-2</v>
          </cell>
          <cell r="F564">
            <v>-354505.22361702</v>
          </cell>
        </row>
        <row r="565">
          <cell r="D565">
            <v>26610000</v>
          </cell>
          <cell r="E565">
            <v>5.0180000000000002E-2</v>
          </cell>
          <cell r="F565">
            <v>-342741.08504669002</v>
          </cell>
        </row>
        <row r="566">
          <cell r="D566">
            <v>31470000</v>
          </cell>
          <cell r="E566">
            <v>5.0180000000000002E-2</v>
          </cell>
          <cell r="F566">
            <v>-64074.538191779997</v>
          </cell>
        </row>
        <row r="567">
          <cell r="D567">
            <v>25800000</v>
          </cell>
          <cell r="E567">
            <v>5.0180000000000002E-2</v>
          </cell>
          <cell r="F567">
            <v>-330854.19234410999</v>
          </cell>
        </row>
        <row r="568">
          <cell r="D568">
            <v>30660000</v>
          </cell>
          <cell r="E568">
            <v>5.0180000000000002E-2</v>
          </cell>
          <cell r="F568">
            <v>-400694.10059777997</v>
          </cell>
        </row>
        <row r="569">
          <cell r="D569">
            <v>24990000</v>
          </cell>
          <cell r="E569">
            <v>5.0180000000000002E-2</v>
          </cell>
          <cell r="F569">
            <v>-318857.78855322005</v>
          </cell>
        </row>
        <row r="570">
          <cell r="D570">
            <v>29850000</v>
          </cell>
          <cell r="E570">
            <v>5.0180000000000002E-2</v>
          </cell>
          <cell r="F570">
            <v>-389276.76426981</v>
          </cell>
        </row>
        <row r="571">
          <cell r="D571">
            <v>29040000</v>
          </cell>
          <cell r="E571">
            <v>5.0180000000000002E-2</v>
          </cell>
          <cell r="F571">
            <v>-377773.77589688997</v>
          </cell>
        </row>
        <row r="572">
          <cell r="D572">
            <v>2310000</v>
          </cell>
          <cell r="E572">
            <v>5.0180000000000002E-2</v>
          </cell>
          <cell r="F572">
            <v>-22385.482199800001</v>
          </cell>
        </row>
        <row r="573">
          <cell r="D573">
            <v>20130000</v>
          </cell>
          <cell r="E573">
            <v>5.0180000000000002E-2</v>
          </cell>
          <cell r="F573">
            <v>-245602.40393475001</v>
          </cell>
        </row>
        <row r="574">
          <cell r="D574">
            <v>20940000</v>
          </cell>
          <cell r="E574">
            <v>5.0180000000000002E-2</v>
          </cell>
          <cell r="F574">
            <v>-257853.35250618</v>
          </cell>
        </row>
        <row r="575">
          <cell r="D575">
            <v>690000</v>
          </cell>
          <cell r="E575">
            <v>5.0180000000000002E-2</v>
          </cell>
          <cell r="F575">
            <v>-6533.7150695700002</v>
          </cell>
        </row>
        <row r="576">
          <cell r="D576">
            <v>21750000</v>
          </cell>
          <cell r="E576">
            <v>5.0180000000000002E-2</v>
          </cell>
          <cell r="F576">
            <v>-270299.56900313997</v>
          </cell>
        </row>
        <row r="577">
          <cell r="D577">
            <v>22560000</v>
          </cell>
          <cell r="E577">
            <v>5.0180000000000002E-2</v>
          </cell>
          <cell r="F577">
            <v>-282514.11103959003</v>
          </cell>
        </row>
        <row r="578">
          <cell r="A578" t="str">
            <v>ESWP0113</v>
          </cell>
          <cell r="B578" t="str">
            <v>EI_LE</v>
          </cell>
          <cell r="C578" t="str">
            <v>IRS</v>
          </cell>
          <cell r="D578">
            <v>2025000</v>
          </cell>
          <cell r="E578">
            <v>4.3575000000000003E-2</v>
          </cell>
          <cell r="F578">
            <v>-18533.470242089999</v>
          </cell>
        </row>
        <row r="579">
          <cell r="D579">
            <v>12150000</v>
          </cell>
          <cell r="E579">
            <v>4.3575000000000003E-2</v>
          </cell>
          <cell r="F579">
            <v>-129920.93030592</v>
          </cell>
        </row>
        <row r="580">
          <cell r="D580">
            <v>6075000</v>
          </cell>
          <cell r="E580">
            <v>4.3575000000000003E-2</v>
          </cell>
          <cell r="F580">
            <v>-59568.877500929993</v>
          </cell>
        </row>
        <row r="581">
          <cell r="D581">
            <v>9450000</v>
          </cell>
          <cell r="E581">
            <v>4.3575000000000003E-2</v>
          </cell>
          <cell r="F581">
            <v>-97278.041077409987</v>
          </cell>
        </row>
        <row r="582">
          <cell r="D582">
            <v>10125000</v>
          </cell>
          <cell r="E582">
            <v>4.3575000000000003E-2</v>
          </cell>
          <cell r="F582">
            <v>-105295.70097489</v>
          </cell>
        </row>
        <row r="583">
          <cell r="D583">
            <v>10800000</v>
          </cell>
          <cell r="E583">
            <v>4.3575000000000003E-2</v>
          </cell>
          <cell r="F583">
            <v>-113373.63367920001</v>
          </cell>
        </row>
        <row r="584">
          <cell r="D584">
            <v>1350000</v>
          </cell>
          <cell r="E584">
            <v>4.3575000000000003E-2</v>
          </cell>
          <cell r="F584">
            <v>-12239.610356820001</v>
          </cell>
        </row>
        <row r="585">
          <cell r="D585">
            <v>16200000</v>
          </cell>
          <cell r="E585">
            <v>4.3575000000000003E-2</v>
          </cell>
          <cell r="F585">
            <v>-180400.89568144002</v>
          </cell>
        </row>
        <row r="586">
          <cell r="D586">
            <v>18900000</v>
          </cell>
          <cell r="E586">
            <v>4.3575000000000003E-2</v>
          </cell>
          <cell r="F586">
            <v>-213502.88011434002</v>
          </cell>
        </row>
        <row r="587">
          <cell r="D587">
            <v>17550000</v>
          </cell>
          <cell r="E587">
            <v>4.3575000000000003E-2</v>
          </cell>
          <cell r="F587">
            <v>-197033.03544176999</v>
          </cell>
        </row>
        <row r="588">
          <cell r="D588">
            <v>4050000</v>
          </cell>
          <cell r="E588">
            <v>4.3575000000000003E-2</v>
          </cell>
          <cell r="F588">
            <v>-38482.531753069998</v>
          </cell>
        </row>
        <row r="589">
          <cell r="D589">
            <v>5400000</v>
          </cell>
          <cell r="E589">
            <v>4.3575000000000003E-2</v>
          </cell>
          <cell r="F589">
            <v>-52474.20421674</v>
          </cell>
        </row>
        <row r="590">
          <cell r="D590">
            <v>4725000</v>
          </cell>
          <cell r="E590">
            <v>4.3575000000000003E-2</v>
          </cell>
          <cell r="F590">
            <v>-45474.197985139996</v>
          </cell>
        </row>
        <row r="591">
          <cell r="D591">
            <v>16875000</v>
          </cell>
          <cell r="E591">
            <v>4.3575000000000003E-2</v>
          </cell>
          <cell r="F591">
            <v>-188743.41691805999</v>
          </cell>
        </row>
        <row r="592">
          <cell r="D592">
            <v>3375000</v>
          </cell>
          <cell r="E592">
            <v>4.3575000000000003E-2</v>
          </cell>
          <cell r="F592">
            <v>-31665.630839750003</v>
          </cell>
        </row>
        <row r="593">
          <cell r="D593">
            <v>20250000</v>
          </cell>
          <cell r="E593">
            <v>4.3575000000000003E-2</v>
          </cell>
          <cell r="F593">
            <v>-229811.92691915997</v>
          </cell>
        </row>
        <row r="594">
          <cell r="D594">
            <v>2700000</v>
          </cell>
          <cell r="E594">
            <v>4.3575000000000003E-2</v>
          </cell>
          <cell r="F594">
            <v>-25017.520355429999</v>
          </cell>
        </row>
        <row r="595">
          <cell r="D595">
            <v>20925000</v>
          </cell>
          <cell r="E595">
            <v>4.3575000000000003E-2</v>
          </cell>
          <cell r="F595">
            <v>-36996.526160549998</v>
          </cell>
        </row>
        <row r="596">
          <cell r="D596">
            <v>15525000</v>
          </cell>
          <cell r="E596">
            <v>4.3575000000000003E-2</v>
          </cell>
          <cell r="F596">
            <v>-172016.10960413999</v>
          </cell>
        </row>
        <row r="597">
          <cell r="D597">
            <v>14850000</v>
          </cell>
          <cell r="E597">
            <v>4.3575000000000003E-2</v>
          </cell>
          <cell r="F597">
            <v>-163585.94596937997</v>
          </cell>
        </row>
        <row r="598">
          <cell r="D598">
            <v>11475000</v>
          </cell>
          <cell r="E598">
            <v>4.3575000000000003E-2</v>
          </cell>
          <cell r="F598">
            <v>-121576.11785151</v>
          </cell>
        </row>
        <row r="599">
          <cell r="D599">
            <v>8100000</v>
          </cell>
          <cell r="E599">
            <v>4.3575000000000003E-2</v>
          </cell>
          <cell r="F599">
            <v>-81696.382466130017</v>
          </cell>
        </row>
        <row r="600">
          <cell r="D600">
            <v>8775000</v>
          </cell>
          <cell r="E600">
            <v>4.3575000000000003E-2</v>
          </cell>
          <cell r="F600">
            <v>-89412.354809430006</v>
          </cell>
        </row>
        <row r="601">
          <cell r="D601">
            <v>7425000</v>
          </cell>
          <cell r="E601">
            <v>4.3575000000000003E-2</v>
          </cell>
          <cell r="F601">
            <v>-74140.369511550001</v>
          </cell>
        </row>
        <row r="602">
          <cell r="D602">
            <v>6750000</v>
          </cell>
          <cell r="E602">
            <v>4.3575000000000003E-2</v>
          </cell>
          <cell r="F602">
            <v>-66787.923322260001</v>
          </cell>
        </row>
        <row r="603">
          <cell r="D603">
            <v>13500000</v>
          </cell>
          <cell r="E603">
            <v>4.3575000000000003E-2</v>
          </cell>
          <cell r="F603">
            <v>-146805.23982936001</v>
          </cell>
        </row>
        <row r="604">
          <cell r="D604">
            <v>12825000</v>
          </cell>
          <cell r="E604">
            <v>4.3575000000000003E-2</v>
          </cell>
          <cell r="F604">
            <v>-138404.49801420001</v>
          </cell>
        </row>
        <row r="605">
          <cell r="D605">
            <v>18225000</v>
          </cell>
          <cell r="E605">
            <v>4.3575000000000003E-2</v>
          </cell>
          <cell r="F605">
            <v>-205288.30562331001</v>
          </cell>
        </row>
        <row r="606">
          <cell r="D606">
            <v>14175000</v>
          </cell>
          <cell r="E606">
            <v>4.3575000000000003E-2</v>
          </cell>
          <cell r="F606">
            <v>-155175.67546842</v>
          </cell>
        </row>
        <row r="607">
          <cell r="D607">
            <v>19575000</v>
          </cell>
          <cell r="E607">
            <v>4.3575000000000003E-2</v>
          </cell>
          <cell r="F607">
            <v>-221678.0312382</v>
          </cell>
        </row>
        <row r="608">
          <cell r="D608">
            <v>675000</v>
          </cell>
          <cell r="E608">
            <v>4.3575000000000003E-2</v>
          </cell>
          <cell r="F608">
            <v>-6062.9536133000001</v>
          </cell>
        </row>
        <row r="609">
          <cell r="A609" t="str">
            <v>ESWP0114</v>
          </cell>
          <cell r="B609" t="str">
            <v>EI_LE</v>
          </cell>
          <cell r="C609" t="str">
            <v>IRS</v>
          </cell>
          <cell r="D609">
            <v>42500000</v>
          </cell>
          <cell r="E609">
            <v>3.4180000000000002E-2</v>
          </cell>
          <cell r="F609">
            <v>-5163702.0871481989</v>
          </cell>
        </row>
        <row r="610">
          <cell r="A610" t="str">
            <v>ESWP0115</v>
          </cell>
          <cell r="B610" t="str">
            <v>EI_LE</v>
          </cell>
          <cell r="C610" t="str">
            <v>IRS</v>
          </cell>
          <cell r="D610">
            <v>40000000</v>
          </cell>
          <cell r="E610">
            <v>3.4180000000000002E-2</v>
          </cell>
          <cell r="F610">
            <v>-4859954.9055512995</v>
          </cell>
        </row>
        <row r="611">
          <cell r="A611" t="str">
            <v>ESWP0116</v>
          </cell>
          <cell r="B611" t="str">
            <v>EI_LE</v>
          </cell>
          <cell r="C611" t="str">
            <v>IRS</v>
          </cell>
          <cell r="D611">
            <v>37500000</v>
          </cell>
          <cell r="E611">
            <v>3.805E-2</v>
          </cell>
          <cell r="F611">
            <v>-7733332.924981798</v>
          </cell>
        </row>
        <row r="612">
          <cell r="A612" t="str">
            <v>ESWP0123</v>
          </cell>
          <cell r="B612" t="str">
            <v>EI_LE</v>
          </cell>
          <cell r="C612" t="str">
            <v>IRS</v>
          </cell>
          <cell r="D612">
            <v>20000000</v>
          </cell>
          <cell r="E612">
            <v>0.03</v>
          </cell>
          <cell r="F612">
            <v>-358791.61259565997</v>
          </cell>
        </row>
        <row r="613">
          <cell r="E613">
            <v>0.02</v>
          </cell>
          <cell r="F613">
            <v>-393183.20802151004</v>
          </cell>
        </row>
        <row r="614">
          <cell r="E614">
            <v>1.4999999999999999E-2</v>
          </cell>
          <cell r="F614">
            <v>-288447.11394382996</v>
          </cell>
        </row>
        <row r="615">
          <cell r="E615">
            <v>0.01</v>
          </cell>
          <cell r="F615">
            <v>-168862.21685627999</v>
          </cell>
        </row>
        <row r="616">
          <cell r="A616" t="str">
            <v>ESWP0124</v>
          </cell>
          <cell r="B616" t="str">
            <v>EI_LE</v>
          </cell>
          <cell r="C616" t="str">
            <v>IRS</v>
          </cell>
          <cell r="D616">
            <v>25000000</v>
          </cell>
          <cell r="E616">
            <v>0.03</v>
          </cell>
          <cell r="F616">
            <v>-450528.53960232</v>
          </cell>
        </row>
        <row r="617">
          <cell r="E617">
            <v>0.02</v>
          </cell>
          <cell r="F617">
            <v>-494106.73805326008</v>
          </cell>
        </row>
        <row r="618">
          <cell r="E618">
            <v>1.4999999999999999E-2</v>
          </cell>
          <cell r="F618">
            <v>-357569.88735047996</v>
          </cell>
        </row>
        <row r="619">
          <cell r="E619">
            <v>0.01</v>
          </cell>
          <cell r="F619">
            <v>-212943.19860503002</v>
          </cell>
        </row>
        <row r="620">
          <cell r="A620" t="str">
            <v>ESWP0125</v>
          </cell>
          <cell r="B620" t="str">
            <v>EI_LE</v>
          </cell>
          <cell r="C620" t="str">
            <v>IRS</v>
          </cell>
          <cell r="D620">
            <v>25000000</v>
          </cell>
          <cell r="E620">
            <v>0.03</v>
          </cell>
          <cell r="F620">
            <v>-460733.04609940003</v>
          </cell>
        </row>
        <row r="621">
          <cell r="E621">
            <v>0.02</v>
          </cell>
          <cell r="F621">
            <v>-491303.67140401003</v>
          </cell>
        </row>
        <row r="622">
          <cell r="E622">
            <v>1.4999999999999999E-2</v>
          </cell>
          <cell r="F622">
            <v>-361333.92421847</v>
          </cell>
        </row>
        <row r="623">
          <cell r="E623">
            <v>0.01</v>
          </cell>
          <cell r="F623">
            <v>-210307.11497256</v>
          </cell>
        </row>
        <row r="624">
          <cell r="A624" t="str">
            <v>ESWP0126</v>
          </cell>
          <cell r="B624" t="str">
            <v>EI_LE</v>
          </cell>
          <cell r="C624" t="str">
            <v>IRS</v>
          </cell>
          <cell r="D624">
            <v>35000000</v>
          </cell>
          <cell r="E624">
            <v>0.03</v>
          </cell>
          <cell r="F624">
            <v>-699231.32395141991</v>
          </cell>
        </row>
        <row r="625">
          <cell r="E625">
            <v>0.02</v>
          </cell>
          <cell r="F625">
            <v>-685162.78888131992</v>
          </cell>
        </row>
        <row r="626">
          <cell r="E626">
            <v>1.4999999999999999E-2</v>
          </cell>
          <cell r="F626">
            <v>-501024.15361738001</v>
          </cell>
        </row>
        <row r="627">
          <cell r="E627">
            <v>0.01</v>
          </cell>
          <cell r="F627">
            <v>-296590.75251104002</v>
          </cell>
        </row>
        <row r="628">
          <cell r="A628" t="str">
            <v>ESWP0127</v>
          </cell>
          <cell r="B628" t="str">
            <v>EI_LE</v>
          </cell>
          <cell r="C628" t="str">
            <v>IRS</v>
          </cell>
          <cell r="D628">
            <v>35000000</v>
          </cell>
          <cell r="E628">
            <v>0.03</v>
          </cell>
          <cell r="F628">
            <v>-699231.95027488004</v>
          </cell>
        </row>
        <row r="629">
          <cell r="E629">
            <v>0.02</v>
          </cell>
          <cell r="F629">
            <v>-685163.34804071998</v>
          </cell>
        </row>
        <row r="630">
          <cell r="E630">
            <v>1.4999999999999999E-2</v>
          </cell>
          <cell r="F630">
            <v>-502373.02184209996</v>
          </cell>
        </row>
        <row r="631">
          <cell r="E631">
            <v>0.01</v>
          </cell>
          <cell r="F631">
            <v>-295692.12642762007</v>
          </cell>
        </row>
        <row r="632">
          <cell r="A632" t="str">
            <v>ESWP0135</v>
          </cell>
          <cell r="B632" t="str">
            <v>EI_LE</v>
          </cell>
          <cell r="C632" t="str">
            <v>IRS</v>
          </cell>
          <cell r="D632">
            <v>50000000</v>
          </cell>
          <cell r="E632">
            <v>0.03</v>
          </cell>
          <cell r="F632">
            <v>-888810.28841144999</v>
          </cell>
        </row>
        <row r="633">
          <cell r="E633">
            <v>0.02</v>
          </cell>
          <cell r="F633">
            <v>-980415.12285224011</v>
          </cell>
        </row>
        <row r="634">
          <cell r="E634">
            <v>1.4999999999999999E-2</v>
          </cell>
          <cell r="F634">
            <v>-719378.37750323</v>
          </cell>
        </row>
        <row r="635">
          <cell r="E635">
            <v>0.01</v>
          </cell>
          <cell r="F635">
            <v>-423569.84596403997</v>
          </cell>
        </row>
        <row r="636">
          <cell r="A636" t="str">
            <v>ESWP0136</v>
          </cell>
          <cell r="B636" t="str">
            <v>EI_LE</v>
          </cell>
          <cell r="C636" t="str">
            <v>IRS</v>
          </cell>
          <cell r="D636">
            <v>50000000</v>
          </cell>
          <cell r="E636">
            <v>0.03</v>
          </cell>
          <cell r="F636">
            <v>-782683.01460788993</v>
          </cell>
        </row>
        <row r="637">
          <cell r="E637">
            <v>0.02</v>
          </cell>
          <cell r="F637">
            <v>-984570.04963257012</v>
          </cell>
        </row>
        <row r="638">
          <cell r="E638">
            <v>1.4999999999999999E-2</v>
          </cell>
          <cell r="F638">
            <v>-722879.19197101996</v>
          </cell>
        </row>
        <row r="639">
          <cell r="E639">
            <v>0.01</v>
          </cell>
          <cell r="F639">
            <v>-462010.20473329996</v>
          </cell>
        </row>
        <row r="640">
          <cell r="A640" t="str">
            <v>ESWP0138</v>
          </cell>
          <cell r="B640" t="str">
            <v>EI_LE</v>
          </cell>
          <cell r="C640" t="str">
            <v>IRS</v>
          </cell>
          <cell r="D640">
            <v>25000000</v>
          </cell>
          <cell r="E640">
            <v>0.03</v>
          </cell>
          <cell r="F640">
            <v>-413804.31198415998</v>
          </cell>
        </row>
        <row r="641">
          <cell r="E641">
            <v>0.02</v>
          </cell>
          <cell r="F641">
            <v>-491975.9899471</v>
          </cell>
        </row>
        <row r="642">
          <cell r="E642">
            <v>1.4999999999999999E-2</v>
          </cell>
          <cell r="F642">
            <v>-360128.60518262995</v>
          </cell>
        </row>
        <row r="643">
          <cell r="E643">
            <v>0.01</v>
          </cell>
          <cell r="F643">
            <v>-231395.79442644</v>
          </cell>
        </row>
        <row r="644">
          <cell r="A644" t="str">
            <v>ESWP0139</v>
          </cell>
          <cell r="B644" t="str">
            <v>EI_LE</v>
          </cell>
          <cell r="C644" t="str">
            <v>IRS</v>
          </cell>
          <cell r="D644">
            <v>25000000</v>
          </cell>
          <cell r="E644">
            <v>0.03</v>
          </cell>
          <cell r="F644">
            <v>-419925.61928017996</v>
          </cell>
        </row>
        <row r="645">
          <cell r="E645">
            <v>0.02</v>
          </cell>
          <cell r="F645">
            <v>-491889.30102707999</v>
          </cell>
        </row>
        <row r="646">
          <cell r="E646">
            <v>1.4999999999999999E-2</v>
          </cell>
          <cell r="F646">
            <v>-361000.38490796008</v>
          </cell>
        </row>
        <row r="647">
          <cell r="E647">
            <v>0.01</v>
          </cell>
          <cell r="F647">
            <v>-230681.58888469002</v>
          </cell>
        </row>
        <row r="648">
          <cell r="A648" t="str">
            <v>ESWP0145/MTN</v>
          </cell>
          <cell r="B648" t="str">
            <v>EI_LE</v>
          </cell>
          <cell r="C648" t="str">
            <v>IRS</v>
          </cell>
          <cell r="D648">
            <v>0</v>
          </cell>
          <cell r="E648">
            <v>3.5299999999999998E-2</v>
          </cell>
          <cell r="F648">
            <v>0</v>
          </cell>
        </row>
        <row r="649">
          <cell r="A649" t="str">
            <v>ESWP0146/MTN</v>
          </cell>
          <cell r="B649" t="str">
            <v>EI_LE</v>
          </cell>
          <cell r="C649" t="str">
            <v>IRS</v>
          </cell>
          <cell r="D649">
            <v>100000000</v>
          </cell>
          <cell r="E649">
            <v>3.5430000000000003E-2</v>
          </cell>
          <cell r="F649">
            <v>-29975748.032496665</v>
          </cell>
        </row>
        <row r="650">
          <cell r="A650" t="str">
            <v>ESWP0147/MTN</v>
          </cell>
          <cell r="B650" t="str">
            <v>EI_LE</v>
          </cell>
          <cell r="C650" t="str">
            <v>IRS</v>
          </cell>
          <cell r="D650">
            <v>100000000</v>
          </cell>
          <cell r="E650">
            <v>3.5450000000000002E-2</v>
          </cell>
          <cell r="F650">
            <v>-29992669.143437982</v>
          </cell>
        </row>
        <row r="651">
          <cell r="A651" t="str">
            <v>ESWP0149</v>
          </cell>
          <cell r="B651" t="str">
            <v>EI_LE</v>
          </cell>
          <cell r="C651" t="str">
            <v>IRS</v>
          </cell>
          <cell r="D651">
            <v>25000000</v>
          </cell>
          <cell r="E651">
            <v>2.1325E-2</v>
          </cell>
          <cell r="F651">
            <v>-1065568.4769535398</v>
          </cell>
        </row>
        <row r="652">
          <cell r="A652" t="str">
            <v>ESWP0150</v>
          </cell>
          <cell r="B652" t="str">
            <v>EI_LE</v>
          </cell>
          <cell r="C652" t="str">
            <v>IRS</v>
          </cell>
          <cell r="D652">
            <v>25000000</v>
          </cell>
          <cell r="E652">
            <v>2.155E-2</v>
          </cell>
          <cell r="F652">
            <v>-1086712.82858237</v>
          </cell>
        </row>
        <row r="653">
          <cell r="A653" t="str">
            <v>ESWP0151</v>
          </cell>
          <cell r="B653" t="str">
            <v>EI_LE</v>
          </cell>
          <cell r="C653" t="str">
            <v>IRS</v>
          </cell>
          <cell r="D653">
            <v>25000000</v>
          </cell>
          <cell r="E653">
            <v>2.1850000000000001E-2</v>
          </cell>
          <cell r="F653">
            <v>-1114735.47900516</v>
          </cell>
        </row>
        <row r="654">
          <cell r="A654" t="str">
            <v>ESWP0152</v>
          </cell>
          <cell r="B654" t="str">
            <v>EI_LE</v>
          </cell>
          <cell r="C654" t="str">
            <v>IRS</v>
          </cell>
          <cell r="D654">
            <v>25000000</v>
          </cell>
          <cell r="E654">
            <v>3.338E-2</v>
          </cell>
          <cell r="F654">
            <v>-1154202.8532496002</v>
          </cell>
        </row>
        <row r="655">
          <cell r="A655" t="str">
            <v>ESWP0153</v>
          </cell>
          <cell r="B655" t="str">
            <v>EI_LE</v>
          </cell>
          <cell r="C655" t="str">
            <v>IRS</v>
          </cell>
          <cell r="D655">
            <v>25000000</v>
          </cell>
          <cell r="E655">
            <v>3.3399999999999999E-2</v>
          </cell>
          <cell r="F655">
            <v>-1154816.1775382503</v>
          </cell>
        </row>
        <row r="656">
          <cell r="A656" t="str">
            <v>ESWP0154</v>
          </cell>
          <cell r="B656" t="str">
            <v>EI_LE</v>
          </cell>
          <cell r="C656" t="str">
            <v>IRS</v>
          </cell>
          <cell r="D656">
            <v>25000000</v>
          </cell>
          <cell r="E656">
            <v>3.3419999999999998E-2</v>
          </cell>
          <cell r="F656">
            <v>-1155426.73566599</v>
          </cell>
        </row>
        <row r="657">
          <cell r="A657" t="str">
            <v>ESWP0155</v>
          </cell>
          <cell r="B657" t="str">
            <v>EI_LE</v>
          </cell>
          <cell r="C657" t="str">
            <v>IRS</v>
          </cell>
          <cell r="D657">
            <v>25000000</v>
          </cell>
          <cell r="E657">
            <v>2.1499999999999998E-2</v>
          </cell>
          <cell r="F657">
            <v>-1092648.4260875701</v>
          </cell>
        </row>
        <row r="658">
          <cell r="A658" t="str">
            <v>ESWP0156</v>
          </cell>
          <cell r="B658" t="str">
            <v>EI_LE</v>
          </cell>
          <cell r="C658" t="str">
            <v>IRS</v>
          </cell>
          <cell r="D658">
            <v>50000000</v>
          </cell>
          <cell r="E658">
            <v>2.1520000000000001E-2</v>
          </cell>
          <cell r="F658">
            <v>-2190157.50689749</v>
          </cell>
        </row>
        <row r="659">
          <cell r="A659" t="str">
            <v>ESWP0157</v>
          </cell>
          <cell r="B659" t="str">
            <v>EI_LE</v>
          </cell>
          <cell r="C659" t="str">
            <v>IRS</v>
          </cell>
          <cell r="D659">
            <v>25000000</v>
          </cell>
          <cell r="E659">
            <v>3.3020000000000001E-2</v>
          </cell>
          <cell r="F659">
            <v>-1143283.4375438497</v>
          </cell>
        </row>
        <row r="660">
          <cell r="A660" t="str">
            <v>ESWP0158</v>
          </cell>
          <cell r="B660" t="str">
            <v>EI_LE</v>
          </cell>
          <cell r="C660" t="str">
            <v>IRS</v>
          </cell>
          <cell r="D660">
            <v>25000000</v>
          </cell>
          <cell r="E660">
            <v>3.3270000000000001E-2</v>
          </cell>
          <cell r="F660">
            <v>-1151407.7770006002</v>
          </cell>
        </row>
        <row r="661">
          <cell r="A661" t="str">
            <v>ESWP0159</v>
          </cell>
          <cell r="B661" t="str">
            <v>EI_LE</v>
          </cell>
          <cell r="C661" t="str">
            <v>IRS</v>
          </cell>
          <cell r="D661">
            <v>25000000</v>
          </cell>
          <cell r="E661">
            <v>3.3309999999999999E-2</v>
          </cell>
          <cell r="F661">
            <v>-1152713.7528144803</v>
          </cell>
        </row>
        <row r="662">
          <cell r="A662" t="str">
            <v>ESWP0160/MTN</v>
          </cell>
          <cell r="B662" t="str">
            <v>EI_LE</v>
          </cell>
          <cell r="C662" t="str">
            <v>IRS</v>
          </cell>
          <cell r="D662">
            <v>50000000</v>
          </cell>
          <cell r="E662">
            <v>4.8649999999999999E-2</v>
          </cell>
          <cell r="F662">
            <v>-18889506.923376355</v>
          </cell>
        </row>
        <row r="663">
          <cell r="A663" t="str">
            <v>ESWP0161/MTN</v>
          </cell>
          <cell r="B663" t="str">
            <v>EI_LE</v>
          </cell>
          <cell r="C663" t="str">
            <v>IRS</v>
          </cell>
          <cell r="D663">
            <v>100000000</v>
          </cell>
          <cell r="E663">
            <v>4.8825E-2</v>
          </cell>
          <cell r="F663">
            <v>-37914909.580014691</v>
          </cell>
        </row>
        <row r="664">
          <cell r="A664" t="str">
            <v>ESWP0162/MTN</v>
          </cell>
          <cell r="B664" t="str">
            <v>EI_LE</v>
          </cell>
          <cell r="C664" t="str">
            <v>IRS</v>
          </cell>
          <cell r="D664">
            <v>50000000</v>
          </cell>
          <cell r="E664">
            <v>4.9000000000000002E-2</v>
          </cell>
          <cell r="F664">
            <v>-19025402.656638116</v>
          </cell>
        </row>
        <row r="665">
          <cell r="A665" t="str">
            <v>ESWP0163/MTN</v>
          </cell>
          <cell r="B665" t="str">
            <v>EI_LE</v>
          </cell>
          <cell r="C665" t="str">
            <v>IRS</v>
          </cell>
          <cell r="D665">
            <v>200000000</v>
          </cell>
          <cell r="E665">
            <v>4.8735000000000001E-2</v>
          </cell>
          <cell r="F665">
            <v>-75690040.691531703</v>
          </cell>
        </row>
        <row r="666">
          <cell r="A666" t="str">
            <v>ESWP0164/MTN</v>
          </cell>
          <cell r="B666" t="str">
            <v>EI_LE</v>
          </cell>
          <cell r="C666" t="str">
            <v>IRS</v>
          </cell>
          <cell r="D666">
            <v>225000000</v>
          </cell>
          <cell r="E666">
            <v>5.2949999999999997E-2</v>
          </cell>
          <cell r="F666">
            <v>-88635608.340860471</v>
          </cell>
        </row>
        <row r="667">
          <cell r="B667" t="str">
            <v>ERM_LE</v>
          </cell>
          <cell r="C667" t="str">
            <v>IRS</v>
          </cell>
          <cell r="D667">
            <v>225000000</v>
          </cell>
          <cell r="E667">
            <v>5.2949999999999997E-2</v>
          </cell>
          <cell r="F667">
            <v>-88635608.340860456</v>
          </cell>
        </row>
        <row r="668">
          <cell r="A668" t="str">
            <v>ESWP0165/MTN</v>
          </cell>
          <cell r="B668" t="str">
            <v>EI_LE</v>
          </cell>
          <cell r="C668" t="str">
            <v>IRS</v>
          </cell>
          <cell r="D668">
            <v>100000000</v>
          </cell>
          <cell r="E668">
            <v>5.2499999999999998E-2</v>
          </cell>
          <cell r="F668">
            <v>-39058813.873844758</v>
          </cell>
        </row>
        <row r="669">
          <cell r="A669" t="str">
            <v>ESWP0166/MTN</v>
          </cell>
          <cell r="B669" t="str">
            <v>EI_LE</v>
          </cell>
          <cell r="C669" t="str">
            <v>IRS</v>
          </cell>
          <cell r="D669">
            <v>75000000</v>
          </cell>
          <cell r="E669">
            <v>5.21E-2</v>
          </cell>
          <cell r="F669">
            <v>-29070917.183247268</v>
          </cell>
        </row>
        <row r="670">
          <cell r="A670" t="str">
            <v>ESWP0167/MTN</v>
          </cell>
          <cell r="B670" t="str">
            <v>EI_LE</v>
          </cell>
          <cell r="C670" t="str">
            <v>IRS</v>
          </cell>
          <cell r="D670">
            <v>200000000</v>
          </cell>
          <cell r="E670">
            <v>4.1799999999999997E-2</v>
          </cell>
          <cell r="F670">
            <v>-50554848.920688361</v>
          </cell>
        </row>
        <row r="671">
          <cell r="B671" t="str">
            <v>ERM_LE</v>
          </cell>
          <cell r="C671" t="str">
            <v>IRS</v>
          </cell>
          <cell r="D671">
            <v>200000000</v>
          </cell>
          <cell r="E671">
            <v>4.1799999999999997E-2</v>
          </cell>
          <cell r="F671">
            <v>-50554848.920688391</v>
          </cell>
        </row>
        <row r="672">
          <cell r="A672" t="str">
            <v>ESWP0168/MTN</v>
          </cell>
          <cell r="B672" t="str">
            <v>EI_LE</v>
          </cell>
          <cell r="C672" t="str">
            <v>IRS</v>
          </cell>
          <cell r="D672">
            <v>200000000</v>
          </cell>
          <cell r="E672">
            <v>4.1300000000000003E-2</v>
          </cell>
          <cell r="F672">
            <v>-49950125.847474404</v>
          </cell>
        </row>
        <row r="673">
          <cell r="A673" t="str">
            <v>ESWP0169/MTN</v>
          </cell>
          <cell r="B673" t="str">
            <v>EI_LE</v>
          </cell>
          <cell r="C673" t="str">
            <v>IRS</v>
          </cell>
          <cell r="D673">
            <v>150000000</v>
          </cell>
          <cell r="E673">
            <v>4.1790000000000001E-2</v>
          </cell>
          <cell r="F673">
            <v>-37907065.844417989</v>
          </cell>
        </row>
        <row r="674">
          <cell r="A674" t="str">
            <v>ESWP0170/MTN</v>
          </cell>
          <cell r="B674" t="str">
            <v>EI_LE</v>
          </cell>
          <cell r="C674" t="str">
            <v>IRS</v>
          </cell>
          <cell r="D674">
            <v>50000000</v>
          </cell>
          <cell r="E674">
            <v>4.2200000000000001E-2</v>
          </cell>
          <cell r="F674">
            <v>-12759656.84481491</v>
          </cell>
        </row>
        <row r="675">
          <cell r="A675" t="str">
            <v>GL10FX025</v>
          </cell>
          <cell r="B675" t="str">
            <v>ERM_LE</v>
          </cell>
          <cell r="C675" t="str">
            <v>CS</v>
          </cell>
          <cell r="D675">
            <v>70300</v>
          </cell>
          <cell r="E675">
            <v>1</v>
          </cell>
          <cell r="F675">
            <v>0</v>
          </cell>
        </row>
        <row r="676">
          <cell r="D676">
            <v>73850.149999999994</v>
          </cell>
          <cell r="E676">
            <v>1</v>
          </cell>
          <cell r="F676">
            <v>0</v>
          </cell>
        </row>
        <row r="677">
          <cell r="B677" t="str">
            <v>TIDAL_NG_LE</v>
          </cell>
          <cell r="C677" t="str">
            <v>CS</v>
          </cell>
          <cell r="D677">
            <v>70300</v>
          </cell>
          <cell r="E677">
            <v>1</v>
          </cell>
          <cell r="F677">
            <v>-73336.2237494</v>
          </cell>
        </row>
        <row r="678">
          <cell r="D678">
            <v>73850.149999999994</v>
          </cell>
          <cell r="E678">
            <v>1</v>
          </cell>
          <cell r="F678">
            <v>73815.906943239999</v>
          </cell>
        </row>
        <row r="679">
          <cell r="A679" t="str">
            <v>MLPFEE011</v>
          </cell>
          <cell r="B679" t="str">
            <v>EI_LE</v>
          </cell>
          <cell r="C679" t="str">
            <v>FWD-FX-SWAP</v>
          </cell>
          <cell r="D679">
            <v>1463700</v>
          </cell>
          <cell r="E679">
            <v>1.2733000000000001</v>
          </cell>
          <cell r="F679">
            <v>1852122.25840288</v>
          </cell>
        </row>
        <row r="680">
          <cell r="A680" t="str">
            <v>Park/Loan09FX009</v>
          </cell>
          <cell r="B680" t="str">
            <v>ERM_LE</v>
          </cell>
          <cell r="C680" t="str">
            <v>CS</v>
          </cell>
          <cell r="D680">
            <v>21340</v>
          </cell>
          <cell r="E680">
            <v>1</v>
          </cell>
          <cell r="F680">
            <v>0</v>
          </cell>
        </row>
        <row r="681">
          <cell r="D681">
            <v>22688.69</v>
          </cell>
          <cell r="E681">
            <v>1</v>
          </cell>
          <cell r="F681">
            <v>0</v>
          </cell>
        </row>
        <row r="682">
          <cell r="B682" t="str">
            <v>TIDAL_NG_LE</v>
          </cell>
          <cell r="C682" t="str">
            <v>CS</v>
          </cell>
          <cell r="D682">
            <v>21340</v>
          </cell>
          <cell r="E682">
            <v>1</v>
          </cell>
          <cell r="F682">
            <v>22261.66450657</v>
          </cell>
        </row>
        <row r="683">
          <cell r="D683">
            <v>22688.69</v>
          </cell>
          <cell r="E683">
            <v>1</v>
          </cell>
          <cell r="F683">
            <v>-22678.169640870001</v>
          </cell>
        </row>
        <row r="684">
          <cell r="A684" t="str">
            <v>Park/Loan09FX010</v>
          </cell>
          <cell r="B684" t="str">
            <v>ERM_LE</v>
          </cell>
          <cell r="C684" t="str">
            <v>CS</v>
          </cell>
          <cell r="D684">
            <v>21340</v>
          </cell>
          <cell r="E684">
            <v>1</v>
          </cell>
          <cell r="F684">
            <v>0</v>
          </cell>
        </row>
        <row r="685">
          <cell r="D685">
            <v>22688.69</v>
          </cell>
          <cell r="E685">
            <v>1</v>
          </cell>
          <cell r="F685">
            <v>0</v>
          </cell>
        </row>
        <row r="686">
          <cell r="B686" t="str">
            <v>TIDAL_NG_LE</v>
          </cell>
          <cell r="C686" t="str">
            <v>CS</v>
          </cell>
          <cell r="D686">
            <v>21340</v>
          </cell>
          <cell r="E686">
            <v>1</v>
          </cell>
          <cell r="F686">
            <v>22250.174326320001</v>
          </cell>
        </row>
        <row r="687">
          <cell r="D687">
            <v>22688.69</v>
          </cell>
          <cell r="E687">
            <v>1</v>
          </cell>
          <cell r="F687">
            <v>-22661.5329972</v>
          </cell>
        </row>
        <row r="688">
          <cell r="A688" t="str">
            <v>Park/Loan09FX011</v>
          </cell>
          <cell r="B688" t="str">
            <v>ERM_LE</v>
          </cell>
          <cell r="C688" t="str">
            <v>CS</v>
          </cell>
          <cell r="D688">
            <v>21340</v>
          </cell>
          <cell r="E688">
            <v>1</v>
          </cell>
          <cell r="F688">
            <v>0</v>
          </cell>
        </row>
        <row r="689">
          <cell r="D689">
            <v>22688.69</v>
          </cell>
          <cell r="E689">
            <v>1</v>
          </cell>
          <cell r="F689">
            <v>0</v>
          </cell>
        </row>
        <row r="690">
          <cell r="B690" t="str">
            <v>TIDAL_NG_LE</v>
          </cell>
          <cell r="C690" t="str">
            <v>CS</v>
          </cell>
          <cell r="D690">
            <v>21340</v>
          </cell>
          <cell r="E690">
            <v>1</v>
          </cell>
          <cell r="F690">
            <v>22239.060443760001</v>
          </cell>
        </row>
        <row r="691">
          <cell r="D691">
            <v>22688.69</v>
          </cell>
          <cell r="E691">
            <v>1</v>
          </cell>
          <cell r="F691">
            <v>-22645.44463994</v>
          </cell>
        </row>
        <row r="692">
          <cell r="A692" t="str">
            <v>Park/Loan09FX012</v>
          </cell>
          <cell r="B692" t="str">
            <v>ERM_LE</v>
          </cell>
          <cell r="C692" t="str">
            <v>CS</v>
          </cell>
          <cell r="D692">
            <v>21340</v>
          </cell>
          <cell r="E692">
            <v>1</v>
          </cell>
          <cell r="F692">
            <v>0</v>
          </cell>
        </row>
        <row r="693">
          <cell r="D693">
            <v>22688.69</v>
          </cell>
          <cell r="E693">
            <v>1</v>
          </cell>
          <cell r="F693">
            <v>0</v>
          </cell>
        </row>
        <row r="694">
          <cell r="B694" t="str">
            <v>TIDAL_NG_LE</v>
          </cell>
          <cell r="C694" t="str">
            <v>CS</v>
          </cell>
          <cell r="D694">
            <v>21340</v>
          </cell>
          <cell r="E694">
            <v>1</v>
          </cell>
          <cell r="F694">
            <v>22226.593173900001</v>
          </cell>
        </row>
        <row r="695">
          <cell r="D695">
            <v>22688.69</v>
          </cell>
          <cell r="E695">
            <v>1</v>
          </cell>
          <cell r="F695">
            <v>-22627.141786690001</v>
          </cell>
        </row>
        <row r="696">
          <cell r="A696" t="str">
            <v>Park/Loan09FX013</v>
          </cell>
          <cell r="B696" t="str">
            <v>ERM_LE</v>
          </cell>
          <cell r="C696" t="str">
            <v>CS</v>
          </cell>
          <cell r="D696">
            <v>21340</v>
          </cell>
          <cell r="E696">
            <v>1</v>
          </cell>
          <cell r="F696">
            <v>0</v>
          </cell>
        </row>
        <row r="697">
          <cell r="D697">
            <v>22688.69</v>
          </cell>
          <cell r="E697">
            <v>1</v>
          </cell>
          <cell r="F697">
            <v>0</v>
          </cell>
        </row>
        <row r="698">
          <cell r="B698" t="str">
            <v>TIDAL_NG_LE</v>
          </cell>
          <cell r="C698" t="str">
            <v>CS</v>
          </cell>
          <cell r="D698">
            <v>21340</v>
          </cell>
          <cell r="E698">
            <v>1</v>
          </cell>
          <cell r="F698">
            <v>22210.44335831</v>
          </cell>
        </row>
        <row r="699">
          <cell r="D699">
            <v>22688.69</v>
          </cell>
          <cell r="E699">
            <v>1</v>
          </cell>
          <cell r="F699">
            <v>-22602.882825860001</v>
          </cell>
        </row>
        <row r="700">
          <cell r="A700" t="str">
            <v>Park/Loan09FX014</v>
          </cell>
          <cell r="B700" t="str">
            <v>ERM_LE</v>
          </cell>
          <cell r="C700" t="str">
            <v>CS</v>
          </cell>
          <cell r="D700">
            <v>1092746.25</v>
          </cell>
          <cell r="E700">
            <v>1</v>
          </cell>
          <cell r="F700">
            <v>0</v>
          </cell>
        </row>
        <row r="701">
          <cell r="D701">
            <v>1027500</v>
          </cell>
          <cell r="E701">
            <v>1</v>
          </cell>
          <cell r="F701">
            <v>0</v>
          </cell>
        </row>
        <row r="702">
          <cell r="B702" t="str">
            <v>TIDAL_NG_LE</v>
          </cell>
          <cell r="C702" t="str">
            <v>CS</v>
          </cell>
          <cell r="D702">
            <v>1092746.25</v>
          </cell>
          <cell r="E702">
            <v>1</v>
          </cell>
          <cell r="F702">
            <v>1087408.80339617</v>
          </cell>
        </row>
        <row r="703">
          <cell r="D703">
            <v>1027500</v>
          </cell>
          <cell r="E703">
            <v>1</v>
          </cell>
          <cell r="F703">
            <v>-1068608.9022318299</v>
          </cell>
        </row>
        <row r="704">
          <cell r="A704" t="str">
            <v>Park/Loan10FX016</v>
          </cell>
          <cell r="B704" t="str">
            <v>ERM_LE</v>
          </cell>
          <cell r="C704" t="str">
            <v>CS</v>
          </cell>
          <cell r="D704">
            <v>67190</v>
          </cell>
          <cell r="E704">
            <v>1</v>
          </cell>
          <cell r="F704">
            <v>-3.637978807091713E-12</v>
          </cell>
        </row>
        <row r="705">
          <cell r="D705">
            <v>62710</v>
          </cell>
          <cell r="E705">
            <v>1</v>
          </cell>
          <cell r="F705">
            <v>0</v>
          </cell>
        </row>
        <row r="706">
          <cell r="D706">
            <v>69429</v>
          </cell>
          <cell r="E706">
            <v>1</v>
          </cell>
          <cell r="F706">
            <v>-1.8189894035458565E-12</v>
          </cell>
        </row>
        <row r="707">
          <cell r="D707">
            <v>70477.38</v>
          </cell>
          <cell r="E707">
            <v>1</v>
          </cell>
          <cell r="F707">
            <v>2.3646862246096134E-11</v>
          </cell>
        </row>
        <row r="708">
          <cell r="D708">
            <v>68204.570000000007</v>
          </cell>
          <cell r="E708">
            <v>1</v>
          </cell>
          <cell r="F708">
            <v>0</v>
          </cell>
        </row>
        <row r="709">
          <cell r="D709">
            <v>63656.92</v>
          </cell>
          <cell r="E709">
            <v>1</v>
          </cell>
          <cell r="F709">
            <v>-1.8189894035458565E-12</v>
          </cell>
        </row>
        <row r="710">
          <cell r="B710" t="str">
            <v>TIDAL_NG_LE</v>
          </cell>
          <cell r="C710" t="str">
            <v>CS</v>
          </cell>
          <cell r="D710">
            <v>67190</v>
          </cell>
          <cell r="E710">
            <v>1</v>
          </cell>
          <cell r="F710">
            <v>-69831.635704119995</v>
          </cell>
        </row>
        <row r="711">
          <cell r="D711">
            <v>62710</v>
          </cell>
          <cell r="E711">
            <v>1</v>
          </cell>
          <cell r="F711">
            <v>-65008.084542240002</v>
          </cell>
        </row>
        <row r="712">
          <cell r="D712">
            <v>69429</v>
          </cell>
          <cell r="E712">
            <v>1</v>
          </cell>
          <cell r="F712">
            <v>-216027.97698444998</v>
          </cell>
        </row>
        <row r="713">
          <cell r="D713">
            <v>70477.38</v>
          </cell>
          <cell r="E713">
            <v>1</v>
          </cell>
          <cell r="F713">
            <v>209498.74804882996</v>
          </cell>
        </row>
        <row r="714">
          <cell r="D714">
            <v>68204.570000000007</v>
          </cell>
          <cell r="E714">
            <v>1</v>
          </cell>
          <cell r="F714">
            <v>67803.309081469997</v>
          </cell>
        </row>
        <row r="715">
          <cell r="D715">
            <v>63656.92</v>
          </cell>
          <cell r="E715">
            <v>1</v>
          </cell>
          <cell r="F715">
            <v>63025.954505380003</v>
          </cell>
        </row>
        <row r="716">
          <cell r="A716" t="str">
            <v>Park/Loan10FX017</v>
          </cell>
          <cell r="B716" t="str">
            <v>ERM_LE</v>
          </cell>
          <cell r="C716" t="str">
            <v>CS</v>
          </cell>
          <cell r="D716">
            <v>134948</v>
          </cell>
          <cell r="E716">
            <v>1</v>
          </cell>
          <cell r="F716">
            <v>1.4551915228366852E-11</v>
          </cell>
        </row>
        <row r="717">
          <cell r="D717">
            <v>146446.19</v>
          </cell>
          <cell r="E717">
            <v>1</v>
          </cell>
          <cell r="F717">
            <v>1.4551915228366852E-11</v>
          </cell>
        </row>
        <row r="718">
          <cell r="D718">
            <v>139446</v>
          </cell>
          <cell r="E718">
            <v>1</v>
          </cell>
          <cell r="F718">
            <v>-7.2759576141834259E-12</v>
          </cell>
        </row>
        <row r="719">
          <cell r="D719">
            <v>125951</v>
          </cell>
          <cell r="E719">
            <v>1</v>
          </cell>
          <cell r="F719">
            <v>3.637978807091713E-12</v>
          </cell>
        </row>
        <row r="720">
          <cell r="D720">
            <v>141412.01</v>
          </cell>
          <cell r="E720">
            <v>1</v>
          </cell>
          <cell r="F720">
            <v>9.9971657618880272E-9</v>
          </cell>
        </row>
        <row r="721">
          <cell r="D721">
            <v>132185.57</v>
          </cell>
          <cell r="E721">
            <v>1</v>
          </cell>
          <cell r="F721">
            <v>3.637978807091713E-12</v>
          </cell>
        </row>
        <row r="722">
          <cell r="D722">
            <v>146209.13</v>
          </cell>
          <cell r="E722">
            <v>1</v>
          </cell>
          <cell r="F722">
            <v>9.9971657618880272E-9</v>
          </cell>
        </row>
        <row r="723">
          <cell r="D723">
            <v>146278.85</v>
          </cell>
          <cell r="E723">
            <v>1</v>
          </cell>
          <cell r="F723">
            <v>0</v>
          </cell>
        </row>
        <row r="724">
          <cell r="B724" t="str">
            <v>TIDAL_NG_LE</v>
          </cell>
          <cell r="C724" t="str">
            <v>CS</v>
          </cell>
          <cell r="D724">
            <v>134948</v>
          </cell>
          <cell r="E724">
            <v>1</v>
          </cell>
          <cell r="F724">
            <v>-140253.60284268</v>
          </cell>
        </row>
        <row r="725">
          <cell r="D725">
            <v>146446.19</v>
          </cell>
          <cell r="E725">
            <v>1</v>
          </cell>
          <cell r="F725">
            <v>144763.21790359999</v>
          </cell>
        </row>
        <row r="726">
          <cell r="D726">
            <v>139446</v>
          </cell>
          <cell r="E726">
            <v>1</v>
          </cell>
          <cell r="F726">
            <v>-433885.51294952998</v>
          </cell>
        </row>
        <row r="727">
          <cell r="D727">
            <v>125951</v>
          </cell>
          <cell r="E727">
            <v>1</v>
          </cell>
          <cell r="F727">
            <v>-130566.62822803001</v>
          </cell>
        </row>
        <row r="728">
          <cell r="D728">
            <v>141412.01</v>
          </cell>
          <cell r="E728">
            <v>1</v>
          </cell>
          <cell r="F728">
            <v>140580.05529337999</v>
          </cell>
        </row>
        <row r="729">
          <cell r="D729">
            <v>132185.57</v>
          </cell>
          <cell r="E729">
            <v>1</v>
          </cell>
          <cell r="F729">
            <v>130875.35056815</v>
          </cell>
        </row>
        <row r="730">
          <cell r="D730">
            <v>146209.13</v>
          </cell>
          <cell r="E730">
            <v>1</v>
          </cell>
          <cell r="F730">
            <v>145141.2248888</v>
          </cell>
        </row>
        <row r="731">
          <cell r="D731">
            <v>146278.85</v>
          </cell>
          <cell r="E731">
            <v>1</v>
          </cell>
          <cell r="F731">
            <v>145015.47474929999</v>
          </cell>
        </row>
        <row r="732">
          <cell r="A732" t="str">
            <v>Park/Loan10FX018</v>
          </cell>
          <cell r="B732" t="str">
            <v>ERM_LE</v>
          </cell>
          <cell r="C732" t="str">
            <v>CS</v>
          </cell>
          <cell r="D732">
            <v>72571.039999999994</v>
          </cell>
          <cell r="E732">
            <v>1</v>
          </cell>
          <cell r="F732">
            <v>0</v>
          </cell>
        </row>
        <row r="733">
          <cell r="D733">
            <v>65548.03</v>
          </cell>
          <cell r="E733">
            <v>1</v>
          </cell>
          <cell r="F733">
            <v>0</v>
          </cell>
        </row>
        <row r="734">
          <cell r="D734">
            <v>68033</v>
          </cell>
          <cell r="E734">
            <v>1</v>
          </cell>
          <cell r="F734">
            <v>-1.4551915228366852E-11</v>
          </cell>
        </row>
        <row r="735">
          <cell r="D735">
            <v>61449</v>
          </cell>
          <cell r="E735">
            <v>1</v>
          </cell>
          <cell r="F735">
            <v>0</v>
          </cell>
        </row>
        <row r="736">
          <cell r="D736">
            <v>65839</v>
          </cell>
          <cell r="E736">
            <v>1</v>
          </cell>
          <cell r="F736">
            <v>-5.4569682106375694E-12</v>
          </cell>
        </row>
        <row r="737">
          <cell r="D737">
            <v>70230.03</v>
          </cell>
          <cell r="E737">
            <v>1</v>
          </cell>
          <cell r="F737">
            <v>7.2759576141834259E-12</v>
          </cell>
        </row>
        <row r="738">
          <cell r="B738" t="str">
            <v>TIDAL_NG_LE</v>
          </cell>
          <cell r="C738" t="str">
            <v>CS</v>
          </cell>
          <cell r="D738">
            <v>72571.039999999994</v>
          </cell>
          <cell r="E738">
            <v>1</v>
          </cell>
          <cell r="F738">
            <v>215722.29309038003</v>
          </cell>
        </row>
        <row r="739">
          <cell r="D739">
            <v>65548.03</v>
          </cell>
          <cell r="E739">
            <v>1</v>
          </cell>
          <cell r="F739">
            <v>64898.319879400005</v>
          </cell>
        </row>
        <row r="740">
          <cell r="D740">
            <v>68033</v>
          </cell>
          <cell r="E740">
            <v>1</v>
          </cell>
          <cell r="F740">
            <v>-211684.33015286</v>
          </cell>
        </row>
        <row r="741">
          <cell r="D741">
            <v>61449</v>
          </cell>
          <cell r="E741">
            <v>1</v>
          </cell>
          <cell r="F741">
            <v>-63700.873657099997</v>
          </cell>
        </row>
        <row r="742">
          <cell r="D742">
            <v>65839</v>
          </cell>
          <cell r="E742">
            <v>1</v>
          </cell>
          <cell r="F742">
            <v>-68427.519915519995</v>
          </cell>
        </row>
        <row r="743">
          <cell r="D743">
            <v>70230.03</v>
          </cell>
          <cell r="E743">
            <v>1</v>
          </cell>
          <cell r="F743">
            <v>69816.852901359991</v>
          </cell>
        </row>
        <row r="744">
          <cell r="A744" t="str">
            <v>Park/Loan10FX019</v>
          </cell>
          <cell r="B744" t="str">
            <v>ERM_LE</v>
          </cell>
          <cell r="C744" t="str">
            <v>CS</v>
          </cell>
          <cell r="D744">
            <v>489608</v>
          </cell>
          <cell r="E744">
            <v>1</v>
          </cell>
          <cell r="F744">
            <v>0</v>
          </cell>
        </row>
        <row r="745">
          <cell r="D745">
            <v>527944.31299999997</v>
          </cell>
          <cell r="E745">
            <v>1</v>
          </cell>
          <cell r="F745">
            <v>524838.31262542005</v>
          </cell>
        </row>
        <row r="746">
          <cell r="D746">
            <v>527944.31000000006</v>
          </cell>
          <cell r="E746">
            <v>1</v>
          </cell>
          <cell r="F746">
            <v>-524838.30964305997</v>
          </cell>
        </row>
        <row r="747">
          <cell r="B747" t="str">
            <v>TIDAL_NG_LE</v>
          </cell>
          <cell r="C747" t="str">
            <v>CS</v>
          </cell>
          <cell r="D747">
            <v>489608</v>
          </cell>
          <cell r="E747">
            <v>1</v>
          </cell>
          <cell r="F747">
            <v>-508857.38195895997</v>
          </cell>
        </row>
        <row r="748">
          <cell r="D748">
            <v>527944.31000000006</v>
          </cell>
          <cell r="E748">
            <v>1</v>
          </cell>
          <cell r="F748">
            <v>524838.30964305997</v>
          </cell>
        </row>
        <row r="749">
          <cell r="A749" t="str">
            <v>PERPFWD015</v>
          </cell>
          <cell r="B749" t="str">
            <v>EI_LE</v>
          </cell>
          <cell r="C749" t="str">
            <v>CS</v>
          </cell>
          <cell r="D749">
            <v>50000000</v>
          </cell>
          <cell r="E749">
            <v>1</v>
          </cell>
          <cell r="F749">
            <v>-45961370.914952338</v>
          </cell>
        </row>
        <row r="750">
          <cell r="D750">
            <v>54010000</v>
          </cell>
          <cell r="E750">
            <v>1</v>
          </cell>
          <cell r="F750">
            <v>46175928.900380008</v>
          </cell>
        </row>
        <row r="751">
          <cell r="A751" t="str">
            <v>PERPFWD016</v>
          </cell>
          <cell r="B751" t="str">
            <v>EI_LE</v>
          </cell>
          <cell r="C751" t="str">
            <v>CS</v>
          </cell>
          <cell r="D751">
            <v>35000000</v>
          </cell>
          <cell r="E751">
            <v>1</v>
          </cell>
          <cell r="F751">
            <v>-32172959.640466642</v>
          </cell>
        </row>
        <row r="752">
          <cell r="D752">
            <v>37800000</v>
          </cell>
          <cell r="E752">
            <v>1</v>
          </cell>
          <cell r="F752">
            <v>32317165.569975272</v>
          </cell>
        </row>
        <row r="753">
          <cell r="A753" t="str">
            <v>PERPFWD017</v>
          </cell>
          <cell r="B753" t="str">
            <v>EI_LE</v>
          </cell>
          <cell r="C753" t="str">
            <v>CS</v>
          </cell>
          <cell r="D753">
            <v>16200000</v>
          </cell>
          <cell r="E753">
            <v>1</v>
          </cell>
          <cell r="F753">
            <v>13850213.81570369</v>
          </cell>
        </row>
        <row r="754">
          <cell r="D754">
            <v>15000000</v>
          </cell>
          <cell r="E754">
            <v>1</v>
          </cell>
          <cell r="F754">
            <v>-13788411.2744857</v>
          </cell>
        </row>
        <row r="755">
          <cell r="A755" t="str">
            <v>PERPFWD10a</v>
          </cell>
          <cell r="B755" t="str">
            <v>EI_LE</v>
          </cell>
          <cell r="C755" t="str">
            <v>CS</v>
          </cell>
          <cell r="D755">
            <v>380000</v>
          </cell>
          <cell r="E755">
            <v>4</v>
          </cell>
          <cell r="F755">
            <v>11307779.269984296</v>
          </cell>
        </row>
        <row r="756">
          <cell r="D756">
            <v>250000</v>
          </cell>
          <cell r="E756">
            <v>4</v>
          </cell>
          <cell r="F756">
            <v>-7953308.8251564391</v>
          </cell>
        </row>
        <row r="757">
          <cell r="A757" t="str">
            <v>PERPFWD10b</v>
          </cell>
          <cell r="B757" t="str">
            <v>EI_LE</v>
          </cell>
          <cell r="C757" t="str">
            <v>CS</v>
          </cell>
          <cell r="D757">
            <v>379750</v>
          </cell>
          <cell r="E757">
            <v>4</v>
          </cell>
          <cell r="F757">
            <v>11300339.941517191</v>
          </cell>
        </row>
        <row r="758">
          <cell r="D758">
            <v>250000</v>
          </cell>
          <cell r="E758">
            <v>4</v>
          </cell>
          <cell r="F758">
            <v>-7953308.825156441</v>
          </cell>
        </row>
        <row r="759">
          <cell r="A759" t="str">
            <v>PERPFWD10c</v>
          </cell>
          <cell r="B759" t="str">
            <v>EI_LE</v>
          </cell>
          <cell r="C759" t="str">
            <v>CS</v>
          </cell>
          <cell r="D759">
            <v>377250</v>
          </cell>
          <cell r="E759">
            <v>4</v>
          </cell>
          <cell r="F759">
            <v>11225946.65684621</v>
          </cell>
        </row>
        <row r="760">
          <cell r="D760">
            <v>250000</v>
          </cell>
          <cell r="E760">
            <v>4</v>
          </cell>
          <cell r="F760">
            <v>-7953308.8251564438</v>
          </cell>
        </row>
        <row r="761">
          <cell r="A761" t="str">
            <v>PERPFWD10d</v>
          </cell>
          <cell r="B761" t="str">
            <v>EI_LE</v>
          </cell>
          <cell r="C761" t="str">
            <v>CS</v>
          </cell>
          <cell r="D761">
            <v>378000</v>
          </cell>
          <cell r="E761">
            <v>4</v>
          </cell>
          <cell r="F761">
            <v>11248264.642247478</v>
          </cell>
        </row>
        <row r="762">
          <cell r="D762">
            <v>250000</v>
          </cell>
          <cell r="E762">
            <v>4</v>
          </cell>
          <cell r="F762">
            <v>-7953308.8251564419</v>
          </cell>
        </row>
        <row r="763">
          <cell r="A763" t="str">
            <v>PERPFWD10f</v>
          </cell>
          <cell r="B763" t="str">
            <v>EI_LE</v>
          </cell>
          <cell r="C763" t="str">
            <v>CS</v>
          </cell>
          <cell r="D763">
            <v>378250</v>
          </cell>
          <cell r="E763">
            <v>4</v>
          </cell>
          <cell r="F763">
            <v>11255703.970714634</v>
          </cell>
        </row>
        <row r="764">
          <cell r="D764">
            <v>250000</v>
          </cell>
          <cell r="E764">
            <v>4</v>
          </cell>
          <cell r="F764">
            <v>-7953308.8251564391</v>
          </cell>
        </row>
        <row r="765">
          <cell r="A765" t="str">
            <v>PERPFWD10g</v>
          </cell>
          <cell r="B765" t="str">
            <v>EI_LE</v>
          </cell>
          <cell r="C765" t="str">
            <v>CS</v>
          </cell>
          <cell r="D765">
            <v>378050</v>
          </cell>
          <cell r="E765">
            <v>4</v>
          </cell>
          <cell r="F765">
            <v>11249752.507940901</v>
          </cell>
        </row>
        <row r="766">
          <cell r="D766">
            <v>250000</v>
          </cell>
          <cell r="E766">
            <v>4</v>
          </cell>
          <cell r="F766">
            <v>-7953308.8251564438</v>
          </cell>
        </row>
        <row r="767">
          <cell r="A767" t="str">
            <v>PERPFWD10h</v>
          </cell>
          <cell r="B767" t="str">
            <v>EI_LE</v>
          </cell>
          <cell r="C767" t="str">
            <v>CS</v>
          </cell>
          <cell r="D767">
            <v>378700</v>
          </cell>
          <cell r="E767">
            <v>4</v>
          </cell>
          <cell r="F767">
            <v>11269094.76195539</v>
          </cell>
        </row>
        <row r="768">
          <cell r="D768">
            <v>250000</v>
          </cell>
          <cell r="E768">
            <v>4</v>
          </cell>
          <cell r="F768">
            <v>-7953308.8251564428</v>
          </cell>
        </row>
        <row r="769">
          <cell r="A769" t="str">
            <v>PERPFWD10i</v>
          </cell>
          <cell r="B769" t="str">
            <v>EI_LE</v>
          </cell>
          <cell r="C769" t="str">
            <v>CS</v>
          </cell>
          <cell r="D769">
            <v>378425</v>
          </cell>
          <cell r="E769">
            <v>4</v>
          </cell>
          <cell r="F769">
            <v>11260911.500641573</v>
          </cell>
        </row>
        <row r="770">
          <cell r="D770">
            <v>250000</v>
          </cell>
          <cell r="E770">
            <v>4</v>
          </cell>
          <cell r="F770">
            <v>-7953308.8251564419</v>
          </cell>
        </row>
        <row r="771">
          <cell r="A771" t="str">
            <v>PERPFWD10j</v>
          </cell>
          <cell r="B771" t="str">
            <v>EI_LE</v>
          </cell>
          <cell r="C771" t="str">
            <v>CS</v>
          </cell>
          <cell r="D771">
            <v>376550</v>
          </cell>
          <cell r="E771">
            <v>4</v>
          </cell>
          <cell r="F771">
            <v>11205116.53713833</v>
          </cell>
        </row>
        <row r="772">
          <cell r="D772">
            <v>250000</v>
          </cell>
          <cell r="E772">
            <v>4</v>
          </cell>
          <cell r="F772">
            <v>-7953308.8251564419</v>
          </cell>
        </row>
        <row r="773">
          <cell r="A773" t="str">
            <v>PERPFWD10k</v>
          </cell>
          <cell r="B773" t="str">
            <v>EI_LE</v>
          </cell>
          <cell r="C773" t="str">
            <v>CS</v>
          </cell>
          <cell r="D773">
            <v>375300</v>
          </cell>
          <cell r="E773">
            <v>4</v>
          </cell>
          <cell r="F773">
            <v>11167919.89480285</v>
          </cell>
        </row>
        <row r="774">
          <cell r="D774">
            <v>250000</v>
          </cell>
          <cell r="E774">
            <v>4</v>
          </cell>
          <cell r="F774">
            <v>-7953308.8251564419</v>
          </cell>
        </row>
        <row r="775">
          <cell r="A775" t="str">
            <v>PERPFWD10l</v>
          </cell>
          <cell r="B775" t="str">
            <v>EI_LE</v>
          </cell>
          <cell r="C775" t="str">
            <v>CS</v>
          </cell>
          <cell r="D775">
            <v>375537.5</v>
          </cell>
          <cell r="E775">
            <v>4</v>
          </cell>
          <cell r="F775">
            <v>11174987.256846521</v>
          </cell>
        </row>
        <row r="776">
          <cell r="D776">
            <v>250000</v>
          </cell>
          <cell r="E776">
            <v>4</v>
          </cell>
          <cell r="F776">
            <v>-7953308.8251564428</v>
          </cell>
        </row>
        <row r="777">
          <cell r="A777" t="str">
            <v>PERPFWD10m</v>
          </cell>
          <cell r="B777" t="str">
            <v>EI_LE</v>
          </cell>
          <cell r="C777" t="str">
            <v>CS</v>
          </cell>
          <cell r="D777">
            <v>375537.5</v>
          </cell>
          <cell r="E777">
            <v>4</v>
          </cell>
          <cell r="F777">
            <v>11174987.256846521</v>
          </cell>
        </row>
        <row r="778">
          <cell r="D778">
            <v>250000</v>
          </cell>
          <cell r="E778">
            <v>4</v>
          </cell>
          <cell r="F778">
            <v>-7953308.8251564447</v>
          </cell>
        </row>
        <row r="779">
          <cell r="A779" t="str">
            <v>PERPFWD11a</v>
          </cell>
          <cell r="B779" t="str">
            <v>EI_LE</v>
          </cell>
          <cell r="C779" t="str">
            <v>CS</v>
          </cell>
          <cell r="D779">
            <v>443671</v>
          </cell>
          <cell r="E779">
            <v>4</v>
          </cell>
          <cell r="F779">
            <v>13522304.493792942</v>
          </cell>
        </row>
        <row r="780">
          <cell r="D780">
            <v>290000</v>
          </cell>
          <cell r="E780">
            <v>4</v>
          </cell>
          <cell r="F780">
            <v>-9453331.037655374</v>
          </cell>
        </row>
        <row r="781">
          <cell r="A781" t="str">
            <v>PERPFWD11b</v>
          </cell>
          <cell r="B781" t="str">
            <v>EI_LE</v>
          </cell>
          <cell r="C781" t="str">
            <v>CS</v>
          </cell>
          <cell r="D781">
            <v>444106</v>
          </cell>
          <cell r="E781">
            <v>4</v>
          </cell>
          <cell r="F781">
            <v>13535562.52159903</v>
          </cell>
        </row>
        <row r="782">
          <cell r="D782">
            <v>290000</v>
          </cell>
          <cell r="E782">
            <v>4</v>
          </cell>
          <cell r="F782">
            <v>-9453331.0376553722</v>
          </cell>
        </row>
        <row r="783">
          <cell r="A783" t="str">
            <v>PERPFWD14cd</v>
          </cell>
          <cell r="B783" t="str">
            <v>EI_LE</v>
          </cell>
          <cell r="C783" t="str">
            <v>CS</v>
          </cell>
          <cell r="D783">
            <v>1118625</v>
          </cell>
          <cell r="E783">
            <v>4</v>
          </cell>
          <cell r="F783">
            <v>15088700.033756025</v>
          </cell>
        </row>
        <row r="784">
          <cell r="E784">
            <v>1.44</v>
          </cell>
          <cell r="F784">
            <v>364282.38675688999</v>
          </cell>
        </row>
        <row r="785">
          <cell r="D785">
            <v>750000</v>
          </cell>
          <cell r="E785">
            <v>4</v>
          </cell>
          <cell r="F785">
            <v>-10691684.026501099</v>
          </cell>
        </row>
        <row r="786">
          <cell r="E786">
            <v>1.44</v>
          </cell>
          <cell r="F786">
            <v>-261794.70602958999</v>
          </cell>
        </row>
        <row r="787">
          <cell r="A787" t="str">
            <v>PERPFWD14f</v>
          </cell>
          <cell r="B787" t="str">
            <v>EI_LE</v>
          </cell>
          <cell r="C787" t="str">
            <v>CS</v>
          </cell>
          <cell r="D787">
            <v>1424812.5</v>
          </cell>
          <cell r="E787">
            <v>4</v>
          </cell>
          <cell r="F787">
            <v>19218744.813361075</v>
          </cell>
        </row>
        <row r="788">
          <cell r="E788">
            <v>3.29584498</v>
          </cell>
          <cell r="F788">
            <v>1061978.3259078399</v>
          </cell>
        </row>
        <row r="789">
          <cell r="D789">
            <v>956250</v>
          </cell>
          <cell r="E789">
            <v>4</v>
          </cell>
          <cell r="F789">
            <v>-13631897.133788854</v>
          </cell>
        </row>
        <row r="790">
          <cell r="E790">
            <v>3.29584498</v>
          </cell>
          <cell r="F790">
            <v>-763968.28386401001</v>
          </cell>
        </row>
        <row r="791">
          <cell r="A791" t="str">
            <v>PERPFWD2d1</v>
          </cell>
          <cell r="B791" t="str">
            <v>EI_LE</v>
          </cell>
          <cell r="C791" t="str">
            <v>CS</v>
          </cell>
          <cell r="D791">
            <v>1087313.5</v>
          </cell>
          <cell r="E791">
            <v>2</v>
          </cell>
          <cell r="F791">
            <v>8307898.1463716878</v>
          </cell>
        </row>
        <row r="792">
          <cell r="D792">
            <v>805000</v>
          </cell>
          <cell r="E792">
            <v>2</v>
          </cell>
          <cell r="F792">
            <v>-6512582.7386094304</v>
          </cell>
        </row>
        <row r="793">
          <cell r="D793">
            <v>7285000</v>
          </cell>
          <cell r="E793">
            <v>2</v>
          </cell>
          <cell r="F793">
            <v>-6889316.3709792504</v>
          </cell>
        </row>
        <row r="794">
          <cell r="D794">
            <v>9527516</v>
          </cell>
          <cell r="E794">
            <v>2</v>
          </cell>
          <cell r="F794">
            <v>8391540.3003938794</v>
          </cell>
        </row>
        <row r="795">
          <cell r="A795" t="str">
            <v>PERPFWD2d2</v>
          </cell>
          <cell r="B795" t="str">
            <v>EI_LE</v>
          </cell>
          <cell r="C795" t="str">
            <v>CS</v>
          </cell>
          <cell r="D795">
            <v>1085140</v>
          </cell>
          <cell r="E795">
            <v>2</v>
          </cell>
          <cell r="F795">
            <v>8291290.961211958</v>
          </cell>
        </row>
        <row r="796">
          <cell r="D796">
            <v>805000</v>
          </cell>
          <cell r="E796">
            <v>2</v>
          </cell>
          <cell r="F796">
            <v>-6512582.7386094294</v>
          </cell>
        </row>
        <row r="797">
          <cell r="D797">
            <v>7285000</v>
          </cell>
          <cell r="E797">
            <v>2</v>
          </cell>
          <cell r="F797">
            <v>-6889316.3709792504</v>
          </cell>
        </row>
        <row r="798">
          <cell r="D798">
            <v>9525342.5</v>
          </cell>
          <cell r="E798">
            <v>2</v>
          </cell>
          <cell r="F798">
            <v>8389625.9490726199</v>
          </cell>
        </row>
        <row r="799">
          <cell r="A799" t="str">
            <v>PERPFWD2d-2e OFFSET</v>
          </cell>
          <cell r="B799" t="str">
            <v>EI_LE</v>
          </cell>
          <cell r="C799" t="str">
            <v>CS</v>
          </cell>
          <cell r="D799">
            <v>3220000</v>
          </cell>
          <cell r="E799">
            <v>2</v>
          </cell>
          <cell r="F799">
            <v>26050330.954437565</v>
          </cell>
        </row>
        <row r="800">
          <cell r="D800">
            <v>3397100</v>
          </cell>
          <cell r="E800">
            <v>2</v>
          </cell>
          <cell r="F800">
            <v>-25956415.323675424</v>
          </cell>
        </row>
        <row r="801">
          <cell r="D801">
            <v>29140000</v>
          </cell>
          <cell r="E801">
            <v>2</v>
          </cell>
          <cell r="F801">
            <v>27557265.483916916</v>
          </cell>
        </row>
        <row r="802">
          <cell r="D802">
            <v>30742700</v>
          </cell>
          <cell r="E802">
            <v>2</v>
          </cell>
          <cell r="F802">
            <v>-27077215.718443178</v>
          </cell>
        </row>
        <row r="803">
          <cell r="B803" t="str">
            <v>ERM_LE</v>
          </cell>
          <cell r="C803" t="str">
            <v>CS</v>
          </cell>
          <cell r="D803">
            <v>3220000</v>
          </cell>
          <cell r="E803">
            <v>2</v>
          </cell>
          <cell r="F803">
            <v>26050330.954437587</v>
          </cell>
        </row>
        <row r="804">
          <cell r="D804">
            <v>3397100</v>
          </cell>
          <cell r="E804">
            <v>2</v>
          </cell>
          <cell r="F804">
            <v>-25956415.323675428</v>
          </cell>
        </row>
        <row r="805">
          <cell r="D805">
            <v>29140000</v>
          </cell>
          <cell r="E805">
            <v>2</v>
          </cell>
          <cell r="F805">
            <v>27557265.483916916</v>
          </cell>
        </row>
        <row r="806">
          <cell r="D806">
            <v>30742700</v>
          </cell>
          <cell r="E806">
            <v>2</v>
          </cell>
          <cell r="F806">
            <v>-27077215.718443181</v>
          </cell>
        </row>
        <row r="807">
          <cell r="A807" t="str">
            <v>PERPFWD2e1</v>
          </cell>
          <cell r="B807" t="str">
            <v>EI_LE</v>
          </cell>
          <cell r="C807" t="str">
            <v>CS</v>
          </cell>
          <cell r="D807">
            <v>1087313.5</v>
          </cell>
          <cell r="E807">
            <v>2</v>
          </cell>
          <cell r="F807">
            <v>8307898.1463716896</v>
          </cell>
        </row>
        <row r="808">
          <cell r="D808">
            <v>805000</v>
          </cell>
          <cell r="E808">
            <v>2</v>
          </cell>
          <cell r="F808">
            <v>-6512582.7386094304</v>
          </cell>
        </row>
        <row r="809">
          <cell r="D809">
            <v>7285000</v>
          </cell>
          <cell r="E809">
            <v>2</v>
          </cell>
          <cell r="F809">
            <v>-6889316.3709792504</v>
          </cell>
        </row>
        <row r="810">
          <cell r="D810">
            <v>9527516</v>
          </cell>
          <cell r="E810">
            <v>2</v>
          </cell>
          <cell r="F810">
            <v>8391540.3003938794</v>
          </cell>
        </row>
        <row r="811">
          <cell r="A811" t="str">
            <v>PERPFWD2e2</v>
          </cell>
          <cell r="B811" t="str">
            <v>EI_LE</v>
          </cell>
          <cell r="C811" t="str">
            <v>CS</v>
          </cell>
          <cell r="D811">
            <v>1085140</v>
          </cell>
          <cell r="E811">
            <v>2</v>
          </cell>
          <cell r="F811">
            <v>8291290.961211957</v>
          </cell>
        </row>
        <row r="812">
          <cell r="D812">
            <v>805000</v>
          </cell>
          <cell r="E812">
            <v>2</v>
          </cell>
          <cell r="F812">
            <v>-6512582.7386094304</v>
          </cell>
        </row>
        <row r="813">
          <cell r="D813">
            <v>7285000</v>
          </cell>
          <cell r="E813">
            <v>2</v>
          </cell>
          <cell r="F813">
            <v>-6889316.3709792495</v>
          </cell>
        </row>
        <row r="814">
          <cell r="D814">
            <v>9525342.5</v>
          </cell>
          <cell r="E814">
            <v>2</v>
          </cell>
          <cell r="F814">
            <v>8389625.9490726218</v>
          </cell>
        </row>
        <row r="815">
          <cell r="A815" t="str">
            <v>PERPFWD3c1</v>
          </cell>
          <cell r="B815" t="str">
            <v>EI_LE</v>
          </cell>
          <cell r="C815" t="str">
            <v>CS</v>
          </cell>
          <cell r="D815">
            <v>362750</v>
          </cell>
          <cell r="E815">
            <v>2</v>
          </cell>
          <cell r="F815">
            <v>2705543.9560214286</v>
          </cell>
        </row>
        <row r="816">
          <cell r="D816">
            <v>725500</v>
          </cell>
          <cell r="E816">
            <v>2</v>
          </cell>
          <cell r="F816">
            <v>7419969.6512387013</v>
          </cell>
        </row>
        <row r="817">
          <cell r="D817">
            <v>540000</v>
          </cell>
          <cell r="E817">
            <v>2</v>
          </cell>
          <cell r="F817">
            <v>-5870519.0150894644</v>
          </cell>
        </row>
        <row r="818">
          <cell r="D818">
            <v>270000</v>
          </cell>
          <cell r="E818">
            <v>2</v>
          </cell>
          <cell r="F818">
            <v>-2184749.7461735616</v>
          </cell>
        </row>
        <row r="819">
          <cell r="A819" t="str">
            <v>PERPFWD3c2</v>
          </cell>
          <cell r="B819" t="str">
            <v>EI_LE</v>
          </cell>
          <cell r="C819" t="str">
            <v>CS</v>
          </cell>
          <cell r="D819">
            <v>727758</v>
          </cell>
          <cell r="E819">
            <v>2</v>
          </cell>
          <cell r="F819">
            <v>12870992.129756877</v>
          </cell>
        </row>
        <row r="820">
          <cell r="D820">
            <v>540000</v>
          </cell>
          <cell r="E820">
            <v>2</v>
          </cell>
          <cell r="F820">
            <v>-10240018.5074366</v>
          </cell>
        </row>
        <row r="821">
          <cell r="A821" t="str">
            <v>PERPFWD3d1</v>
          </cell>
          <cell r="B821" t="str">
            <v>EI_LE</v>
          </cell>
          <cell r="C821" t="str">
            <v>CS</v>
          </cell>
          <cell r="D821">
            <v>362750</v>
          </cell>
          <cell r="E821">
            <v>2</v>
          </cell>
          <cell r="F821">
            <v>2705543.9560214295</v>
          </cell>
        </row>
        <row r="822">
          <cell r="D822">
            <v>725500</v>
          </cell>
          <cell r="E822">
            <v>2</v>
          </cell>
          <cell r="F822">
            <v>7419969.6512387004</v>
          </cell>
        </row>
        <row r="823">
          <cell r="D823">
            <v>540000</v>
          </cell>
          <cell r="E823">
            <v>2</v>
          </cell>
          <cell r="F823">
            <v>-5870519.0150894606</v>
          </cell>
        </row>
        <row r="824">
          <cell r="D824">
            <v>270000</v>
          </cell>
          <cell r="E824">
            <v>2</v>
          </cell>
          <cell r="F824">
            <v>-2184749.7461735611</v>
          </cell>
        </row>
        <row r="825">
          <cell r="A825" t="str">
            <v>PERPFWD3d2</v>
          </cell>
          <cell r="B825" t="str">
            <v>EI_LE</v>
          </cell>
          <cell r="C825" t="str">
            <v>CS</v>
          </cell>
          <cell r="D825">
            <v>726516</v>
          </cell>
          <cell r="E825">
            <v>2</v>
          </cell>
          <cell r="F825">
            <v>7430360.6769667082</v>
          </cell>
        </row>
        <row r="826">
          <cell r="D826">
            <v>540000</v>
          </cell>
          <cell r="E826">
            <v>2</v>
          </cell>
          <cell r="F826">
            <v>-5870519.0150894606</v>
          </cell>
        </row>
        <row r="827">
          <cell r="A827" t="str">
            <v>PERPFWD4c1</v>
          </cell>
          <cell r="B827" t="str">
            <v>EI_LE</v>
          </cell>
          <cell r="C827" t="str">
            <v>CS</v>
          </cell>
          <cell r="D827">
            <v>727110</v>
          </cell>
          <cell r="E827">
            <v>2</v>
          </cell>
          <cell r="F827">
            <v>9138514.4183755498</v>
          </cell>
        </row>
        <row r="828">
          <cell r="D828">
            <v>540000</v>
          </cell>
          <cell r="E828">
            <v>2</v>
          </cell>
          <cell r="F828">
            <v>-7242127.817210827</v>
          </cell>
        </row>
        <row r="829">
          <cell r="A829" t="str">
            <v>PERPFWD4c2</v>
          </cell>
          <cell r="B829" t="str">
            <v>EI_LE</v>
          </cell>
          <cell r="C829" t="str">
            <v>CS</v>
          </cell>
          <cell r="D829">
            <v>720217</v>
          </cell>
          <cell r="E829">
            <v>2</v>
          </cell>
          <cell r="F829">
            <v>7910637.8056613803</v>
          </cell>
        </row>
        <row r="830">
          <cell r="D830">
            <v>535000</v>
          </cell>
          <cell r="E830">
            <v>2</v>
          </cell>
          <cell r="F830">
            <v>-6261163.3609834295</v>
          </cell>
        </row>
        <row r="831">
          <cell r="A831" t="str">
            <v>PERPFWD4d1</v>
          </cell>
          <cell r="B831" t="str">
            <v>EI_LE</v>
          </cell>
          <cell r="C831" t="str">
            <v>CS</v>
          </cell>
          <cell r="D831">
            <v>727920</v>
          </cell>
          <cell r="E831">
            <v>2</v>
          </cell>
          <cell r="F831">
            <v>9791383.3473590687</v>
          </cell>
        </row>
        <row r="832">
          <cell r="D832">
            <v>540000</v>
          </cell>
          <cell r="E832">
            <v>2</v>
          </cell>
          <cell r="F832">
            <v>-7747485.7156763002</v>
          </cell>
        </row>
        <row r="833">
          <cell r="A833" t="str">
            <v>PERPFWD4d2</v>
          </cell>
          <cell r="B833" t="str">
            <v>EI_LE</v>
          </cell>
          <cell r="C833" t="str">
            <v>CS</v>
          </cell>
          <cell r="D833">
            <v>714705</v>
          </cell>
          <cell r="E833">
            <v>2</v>
          </cell>
          <cell r="F833">
            <v>9613625.9963652063</v>
          </cell>
        </row>
        <row r="834">
          <cell r="D834">
            <v>530000</v>
          </cell>
          <cell r="E834">
            <v>2</v>
          </cell>
          <cell r="F834">
            <v>-7604013.7579786303</v>
          </cell>
        </row>
        <row r="835">
          <cell r="A835" t="str">
            <v>PERPFWD7a</v>
          </cell>
          <cell r="B835" t="str">
            <v>EI_LE</v>
          </cell>
          <cell r="C835" t="str">
            <v>CS</v>
          </cell>
          <cell r="D835">
            <v>661941</v>
          </cell>
          <cell r="E835">
            <v>4</v>
          </cell>
          <cell r="F835">
            <v>16710735.208081711</v>
          </cell>
        </row>
        <row r="836">
          <cell r="D836">
            <v>490000</v>
          </cell>
          <cell r="E836">
            <v>4</v>
          </cell>
          <cell r="F836">
            <v>-13192582.74422426</v>
          </cell>
        </row>
        <row r="837">
          <cell r="A837" t="str">
            <v>PERPFWD7b</v>
          </cell>
          <cell r="B837" t="str">
            <v>EI_LE</v>
          </cell>
          <cell r="C837" t="str">
            <v>CS</v>
          </cell>
          <cell r="D837">
            <v>661941</v>
          </cell>
          <cell r="E837">
            <v>4</v>
          </cell>
          <cell r="F837">
            <v>16710735.208081704</v>
          </cell>
        </row>
        <row r="838">
          <cell r="D838">
            <v>490000</v>
          </cell>
          <cell r="E838">
            <v>4</v>
          </cell>
          <cell r="F838">
            <v>-13192582.744224269</v>
          </cell>
        </row>
        <row r="839">
          <cell r="A839" t="str">
            <v>PERPFWD7c</v>
          </cell>
          <cell r="B839" t="str">
            <v>EI_LE</v>
          </cell>
          <cell r="C839" t="str">
            <v>CS</v>
          </cell>
          <cell r="D839">
            <v>659932</v>
          </cell>
          <cell r="E839">
            <v>4</v>
          </cell>
          <cell r="F839">
            <v>16660017.897878829</v>
          </cell>
        </row>
        <row r="840">
          <cell r="D840">
            <v>490000</v>
          </cell>
          <cell r="E840">
            <v>4</v>
          </cell>
          <cell r="F840">
            <v>-13192582.744224261</v>
          </cell>
        </row>
        <row r="841">
          <cell r="A841" t="str">
            <v>PERPFWD8a</v>
          </cell>
          <cell r="B841" t="str">
            <v>EI_LE</v>
          </cell>
          <cell r="C841" t="str">
            <v>CS</v>
          </cell>
          <cell r="D841">
            <v>3044250</v>
          </cell>
          <cell r="E841">
            <v>1</v>
          </cell>
          <cell r="F841">
            <v>19545647.685385063</v>
          </cell>
        </row>
        <row r="842">
          <cell r="D842">
            <v>2255000</v>
          </cell>
          <cell r="E842">
            <v>1</v>
          </cell>
          <cell r="F842">
            <v>-15406963.250611765</v>
          </cell>
        </row>
        <row r="843">
          <cell r="A843" t="str">
            <v>PERPFWD8b</v>
          </cell>
          <cell r="B843" t="str">
            <v>EI_LE</v>
          </cell>
          <cell r="C843" t="str">
            <v>CS</v>
          </cell>
          <cell r="D843">
            <v>3031847.5</v>
          </cell>
          <cell r="E843">
            <v>1</v>
          </cell>
          <cell r="F843">
            <v>19357346.642737154</v>
          </cell>
        </row>
        <row r="844">
          <cell r="D844">
            <v>2255000</v>
          </cell>
          <cell r="E844">
            <v>1</v>
          </cell>
          <cell r="F844">
            <v>-15332069.687369213</v>
          </cell>
        </row>
        <row r="845">
          <cell r="A845" t="str">
            <v>PERPFWD8c</v>
          </cell>
          <cell r="B845" t="str">
            <v>EI_LE</v>
          </cell>
          <cell r="C845" t="str">
            <v>CS</v>
          </cell>
          <cell r="D845">
            <v>3031847.5</v>
          </cell>
          <cell r="E845">
            <v>1</v>
          </cell>
          <cell r="F845">
            <v>19248154.176455002</v>
          </cell>
        </row>
        <row r="846">
          <cell r="D846">
            <v>2255000</v>
          </cell>
          <cell r="E846">
            <v>1</v>
          </cell>
          <cell r="F846">
            <v>-15256404.657274498</v>
          </cell>
        </row>
        <row r="847">
          <cell r="A847" t="str">
            <v>PERPFWD8d</v>
          </cell>
          <cell r="B847" t="str">
            <v>EI_LE</v>
          </cell>
          <cell r="C847" t="str">
            <v>CS</v>
          </cell>
          <cell r="D847">
            <v>3047858</v>
          </cell>
          <cell r="E847">
            <v>1</v>
          </cell>
          <cell r="F847">
            <v>19239223.095673658</v>
          </cell>
        </row>
        <row r="848">
          <cell r="D848">
            <v>2255000</v>
          </cell>
          <cell r="E848">
            <v>1</v>
          </cell>
          <cell r="F848">
            <v>-15180333.151968477</v>
          </cell>
        </row>
        <row r="849">
          <cell r="A849" t="str">
            <v>PERPFWD9a</v>
          </cell>
          <cell r="B849" t="str">
            <v>EI_LE</v>
          </cell>
          <cell r="C849" t="str">
            <v>CS</v>
          </cell>
          <cell r="D849">
            <v>517632.5</v>
          </cell>
          <cell r="E849">
            <v>4</v>
          </cell>
          <cell r="F849">
            <v>13122661.189800799</v>
          </cell>
        </row>
        <row r="850">
          <cell r="D850">
            <v>385000</v>
          </cell>
          <cell r="E850">
            <v>4</v>
          </cell>
          <cell r="F850">
            <v>-10403677.035985656</v>
          </cell>
        </row>
        <row r="851">
          <cell r="A851" t="str">
            <v>PERPFWD9b</v>
          </cell>
          <cell r="B851" t="str">
            <v>EI_LE</v>
          </cell>
          <cell r="C851" t="str">
            <v>CS</v>
          </cell>
          <cell r="D851">
            <v>517632.5</v>
          </cell>
          <cell r="E851">
            <v>4</v>
          </cell>
          <cell r="F851">
            <v>13122661.189800803</v>
          </cell>
        </row>
        <row r="852">
          <cell r="D852">
            <v>385000</v>
          </cell>
          <cell r="E852">
            <v>4</v>
          </cell>
          <cell r="F852">
            <v>-10403677.035985649</v>
          </cell>
        </row>
        <row r="853">
          <cell r="A853" t="str">
            <v>PERPFWDClipper001</v>
          </cell>
          <cell r="B853" t="str">
            <v>EI_LE</v>
          </cell>
          <cell r="C853" t="str">
            <v>CS</v>
          </cell>
          <cell r="D853">
            <v>60000000</v>
          </cell>
          <cell r="E853">
            <v>1</v>
          </cell>
          <cell r="F853">
            <v>-56506129.064336523</v>
          </cell>
        </row>
        <row r="854">
          <cell r="D854">
            <v>62664000</v>
          </cell>
          <cell r="E854">
            <v>1</v>
          </cell>
          <cell r="F854">
            <v>54952891.256203033</v>
          </cell>
        </row>
        <row r="855">
          <cell r="A855" t="str">
            <v>PERPFWDClipper002</v>
          </cell>
          <cell r="B855" t="str">
            <v>EI_LE</v>
          </cell>
          <cell r="C855" t="str">
            <v>CS</v>
          </cell>
          <cell r="D855">
            <v>55400000</v>
          </cell>
          <cell r="E855">
            <v>1</v>
          </cell>
          <cell r="F855">
            <v>-51981241.160497241</v>
          </cell>
        </row>
        <row r="856">
          <cell r="D856">
            <v>58834800</v>
          </cell>
          <cell r="E856">
            <v>1</v>
          </cell>
          <cell r="F856">
            <v>51395065.975196563</v>
          </cell>
        </row>
        <row r="857">
          <cell r="A857" t="str">
            <v>PERPFWDClipper003</v>
          </cell>
          <cell r="B857" t="str">
            <v>EI_LE</v>
          </cell>
          <cell r="C857" t="str">
            <v>CS</v>
          </cell>
          <cell r="D857">
            <v>25000000</v>
          </cell>
          <cell r="E857">
            <v>1</v>
          </cell>
          <cell r="F857">
            <v>-23417807.97707811</v>
          </cell>
        </row>
        <row r="858">
          <cell r="D858">
            <v>26370000</v>
          </cell>
          <cell r="E858">
            <v>1</v>
          </cell>
          <cell r="F858">
            <v>22994884.717465259</v>
          </cell>
        </row>
        <row r="859">
          <cell r="A859" t="str">
            <v>PERPFWDClipper004</v>
          </cell>
          <cell r="B859" t="str">
            <v>EI_LE</v>
          </cell>
          <cell r="C859" t="str">
            <v>CS</v>
          </cell>
          <cell r="D859">
            <v>74000000</v>
          </cell>
          <cell r="E859">
            <v>1</v>
          </cell>
          <cell r="F859">
            <v>-69308937.577682957</v>
          </cell>
        </row>
        <row r="860">
          <cell r="D860">
            <v>78343800</v>
          </cell>
          <cell r="E860">
            <v>1</v>
          </cell>
          <cell r="F860">
            <v>68308487.677406937</v>
          </cell>
        </row>
        <row r="861">
          <cell r="A861" t="str">
            <v>PERPFWDClipper005</v>
          </cell>
          <cell r="B861" t="str">
            <v>EI_LE</v>
          </cell>
          <cell r="C861" t="str">
            <v>CS</v>
          </cell>
          <cell r="D861">
            <v>35000000</v>
          </cell>
          <cell r="E861">
            <v>1</v>
          </cell>
          <cell r="F861">
            <v>-32762875.903428141</v>
          </cell>
        </row>
        <row r="862">
          <cell r="D862">
            <v>36974000</v>
          </cell>
          <cell r="E862">
            <v>1</v>
          </cell>
          <cell r="F862">
            <v>32218931.083325081</v>
          </cell>
        </row>
        <row r="863">
          <cell r="A863" t="str">
            <v>PERPFWDClipper006</v>
          </cell>
          <cell r="B863" t="str">
            <v>EI_LE</v>
          </cell>
          <cell r="C863" t="str">
            <v>CS</v>
          </cell>
          <cell r="D863">
            <v>65500000</v>
          </cell>
          <cell r="E863">
            <v>1</v>
          </cell>
          <cell r="F863">
            <v>-63117851.350266457</v>
          </cell>
        </row>
        <row r="864">
          <cell r="D864">
            <v>69528250</v>
          </cell>
          <cell r="E864">
            <v>1</v>
          </cell>
          <cell r="F864">
            <v>62475036.89512711</v>
          </cell>
        </row>
        <row r="865">
          <cell r="A865" t="str">
            <v>PERPFWDClipper007</v>
          </cell>
          <cell r="B865" t="str">
            <v>EI_LE</v>
          </cell>
          <cell r="C865" t="str">
            <v>CS</v>
          </cell>
          <cell r="D865">
            <v>78306900</v>
          </cell>
          <cell r="E865">
            <v>1</v>
          </cell>
          <cell r="F865">
            <v>67931951.19223471</v>
          </cell>
        </row>
        <row r="866">
          <cell r="D866">
            <v>76100000</v>
          </cell>
          <cell r="E866">
            <v>1</v>
          </cell>
          <cell r="F866">
            <v>-70932889.799248517</v>
          </cell>
        </row>
        <row r="867">
          <cell r="A867" t="str">
            <v>PERPFWDClipper008</v>
          </cell>
          <cell r="B867" t="str">
            <v>EI_LE</v>
          </cell>
          <cell r="C867" t="str">
            <v>CS</v>
          </cell>
          <cell r="D867">
            <v>20000000</v>
          </cell>
          <cell r="E867">
            <v>1</v>
          </cell>
          <cell r="F867">
            <v>-18573149.981276769</v>
          </cell>
        </row>
        <row r="868">
          <cell r="D868">
            <v>20872000</v>
          </cell>
          <cell r="E868">
            <v>1</v>
          </cell>
          <cell r="F868">
            <v>18036523.682333969</v>
          </cell>
        </row>
        <row r="869">
          <cell r="A869" t="str">
            <v>PERPFWDClipper009</v>
          </cell>
          <cell r="B869" t="str">
            <v>EI_LE</v>
          </cell>
          <cell r="C869" t="str">
            <v>CS</v>
          </cell>
          <cell r="D869">
            <v>28319500</v>
          </cell>
          <cell r="E869">
            <v>1</v>
          </cell>
          <cell r="F869">
            <v>24472275.413082451</v>
          </cell>
        </row>
        <row r="870">
          <cell r="D870">
            <v>27100000</v>
          </cell>
          <cell r="E870">
            <v>1</v>
          </cell>
          <cell r="F870">
            <v>-25166618.224630021</v>
          </cell>
        </row>
        <row r="871">
          <cell r="A871" t="str">
            <v>PERPFWDClipper010</v>
          </cell>
          <cell r="B871" t="str">
            <v>EI_LE</v>
          </cell>
          <cell r="C871" t="str">
            <v>CS</v>
          </cell>
          <cell r="D871">
            <v>29100000</v>
          </cell>
          <cell r="E871">
            <v>1</v>
          </cell>
          <cell r="F871">
            <v>-26942220.85961042</v>
          </cell>
        </row>
        <row r="872">
          <cell r="D872">
            <v>30048660</v>
          </cell>
          <cell r="E872">
            <v>1</v>
          </cell>
          <cell r="F872">
            <v>25884215.607604671</v>
          </cell>
        </row>
        <row r="873">
          <cell r="A873" t="str">
            <v>PERPFWDClipper011</v>
          </cell>
          <cell r="B873" t="str">
            <v>EI_LE</v>
          </cell>
          <cell r="C873" t="str">
            <v>CS</v>
          </cell>
          <cell r="D873">
            <v>10000000</v>
          </cell>
          <cell r="E873">
            <v>1</v>
          </cell>
          <cell r="F873">
            <v>-9258495.1407596003</v>
          </cell>
        </row>
        <row r="874">
          <cell r="D874">
            <v>10327000</v>
          </cell>
          <cell r="E874">
            <v>1</v>
          </cell>
          <cell r="F874">
            <v>8895780.8627650402</v>
          </cell>
        </row>
        <row r="875">
          <cell r="A875" t="str">
            <v>PERPFWDClipper012</v>
          </cell>
          <cell r="B875" t="str">
            <v>EI_LE</v>
          </cell>
          <cell r="C875" t="str">
            <v>CS</v>
          </cell>
          <cell r="D875">
            <v>20500000</v>
          </cell>
          <cell r="E875">
            <v>1</v>
          </cell>
          <cell r="F875">
            <v>-18854732.719953079</v>
          </cell>
        </row>
        <row r="876">
          <cell r="D876">
            <v>21719750</v>
          </cell>
          <cell r="E876">
            <v>1</v>
          </cell>
          <cell r="F876">
            <v>18580253.37404741</v>
          </cell>
        </row>
        <row r="877">
          <cell r="A877" t="str">
            <v>PIPESWP001</v>
          </cell>
          <cell r="B877" t="str">
            <v>ENBRIDGE P/L_LE</v>
          </cell>
          <cell r="C877" t="str">
            <v>IRS</v>
          </cell>
          <cell r="D877">
            <v>25400000</v>
          </cell>
          <cell r="E877">
            <v>6.0444999999999999E-2</v>
          </cell>
          <cell r="F877">
            <v>-20608593.070196033</v>
          </cell>
        </row>
        <row r="878">
          <cell r="A878" t="str">
            <v>SLGSWP04</v>
          </cell>
          <cell r="B878" t="str">
            <v>EI_LE</v>
          </cell>
          <cell r="C878" t="str">
            <v>IRS</v>
          </cell>
          <cell r="D878">
            <v>4500000</v>
          </cell>
          <cell r="E878">
            <v>3.2849999999999997E-2</v>
          </cell>
          <cell r="F878">
            <v>-392339.58589629002</v>
          </cell>
        </row>
        <row r="879">
          <cell r="A879" t="str">
            <v>TIDAL FX - CRUDE002A</v>
          </cell>
          <cell r="B879" t="str">
            <v>ERM_LE</v>
          </cell>
          <cell r="C879" t="str">
            <v>FWD-FX-SWAP</v>
          </cell>
          <cell r="D879">
            <v>2693290</v>
          </cell>
          <cell r="E879">
            <v>0</v>
          </cell>
          <cell r="F879">
            <v>1.0164395367051604E-20</v>
          </cell>
        </row>
        <row r="880">
          <cell r="B880" t="str">
            <v>TIDAL_LE</v>
          </cell>
          <cell r="C880" t="str">
            <v>FWD-FX-SWAP</v>
          </cell>
          <cell r="D880">
            <v>2693290</v>
          </cell>
          <cell r="E880">
            <v>0</v>
          </cell>
          <cell r="F880">
            <v>-2.6901000000000003E-4</v>
          </cell>
        </row>
        <row r="881">
          <cell r="A881" t="str">
            <v>TIDAL FX - CRUDE002B</v>
          </cell>
          <cell r="B881" t="str">
            <v>ERM_LE</v>
          </cell>
          <cell r="C881" t="str">
            <v>FWD-FX-SWAP</v>
          </cell>
          <cell r="D881">
            <v>2693290</v>
          </cell>
          <cell r="E881">
            <v>0</v>
          </cell>
          <cell r="F881">
            <v>-1.6940658945086007E-20</v>
          </cell>
        </row>
        <row r="882">
          <cell r="B882" t="str">
            <v>TIDAL_LE</v>
          </cell>
          <cell r="C882" t="str">
            <v>FWD-FX-SWAP</v>
          </cell>
          <cell r="D882">
            <v>2693290</v>
          </cell>
          <cell r="E882">
            <v>0</v>
          </cell>
          <cell r="F882">
            <v>2.6901000000000003E-4</v>
          </cell>
        </row>
        <row r="883">
          <cell r="A883" t="str">
            <v>TIDAL FX - CRUDE003A</v>
          </cell>
          <cell r="B883" t="str">
            <v>ERM_LE</v>
          </cell>
          <cell r="C883" t="str">
            <v>FWD-FX-SWAP</v>
          </cell>
          <cell r="D883">
            <v>2345133</v>
          </cell>
          <cell r="E883">
            <v>0</v>
          </cell>
          <cell r="F883">
            <v>0</v>
          </cell>
        </row>
        <row r="884">
          <cell r="B884" t="str">
            <v>TIDAL_LE</v>
          </cell>
          <cell r="C884" t="str">
            <v>FWD-FX-SWAP</v>
          </cell>
          <cell r="D884">
            <v>2345133</v>
          </cell>
          <cell r="E884">
            <v>0</v>
          </cell>
          <cell r="F884">
            <v>-2.3406999999999999E-4</v>
          </cell>
        </row>
        <row r="885">
          <cell r="A885" t="str">
            <v>TIDAL FX - CRUDE003B</v>
          </cell>
          <cell r="B885" t="str">
            <v>ERM_LE</v>
          </cell>
          <cell r="C885" t="str">
            <v>FWD-FX-SWAP</v>
          </cell>
          <cell r="D885">
            <v>2345133</v>
          </cell>
          <cell r="E885">
            <v>0</v>
          </cell>
          <cell r="F885">
            <v>0</v>
          </cell>
        </row>
        <row r="886">
          <cell r="B886" t="str">
            <v>TIDAL_LE</v>
          </cell>
          <cell r="C886" t="str">
            <v>FWD-FX-SWAP</v>
          </cell>
          <cell r="D886">
            <v>2345133</v>
          </cell>
          <cell r="E886">
            <v>0</v>
          </cell>
          <cell r="F886">
            <v>2.3405999999999999E-4</v>
          </cell>
        </row>
        <row r="887">
          <cell r="A887" t="str">
            <v>TIDAL FX - CRUDE004A</v>
          </cell>
          <cell r="B887" t="str">
            <v>ERM_LE</v>
          </cell>
          <cell r="C887" t="str">
            <v>FWD-FX-SWAP</v>
          </cell>
          <cell r="D887">
            <v>2345133</v>
          </cell>
          <cell r="E887">
            <v>0</v>
          </cell>
          <cell r="F887">
            <v>-6.7762635780344027E-21</v>
          </cell>
        </row>
        <row r="888">
          <cell r="B888" t="str">
            <v>TIDAL_LE</v>
          </cell>
          <cell r="C888" t="str">
            <v>FWD-FX-SWAP</v>
          </cell>
          <cell r="D888">
            <v>2345133</v>
          </cell>
          <cell r="E888">
            <v>0</v>
          </cell>
          <cell r="F888">
            <v>-2.3388E-4</v>
          </cell>
        </row>
        <row r="889">
          <cell r="A889" t="str">
            <v>TIDAL FX - CRUDE004B</v>
          </cell>
          <cell r="B889" t="str">
            <v>ERM_LE</v>
          </cell>
          <cell r="C889" t="str">
            <v>FWD-FX-SWAP</v>
          </cell>
          <cell r="D889">
            <v>2345133</v>
          </cell>
          <cell r="E889">
            <v>0</v>
          </cell>
          <cell r="F889">
            <v>8.4703294725430034E-21</v>
          </cell>
        </row>
        <row r="890">
          <cell r="B890" t="str">
            <v>TIDAL_LE</v>
          </cell>
          <cell r="C890" t="str">
            <v>FWD-FX-SWAP</v>
          </cell>
          <cell r="D890">
            <v>2345133</v>
          </cell>
          <cell r="E890">
            <v>0</v>
          </cell>
          <cell r="F890">
            <v>2.3388E-4</v>
          </cell>
        </row>
        <row r="891">
          <cell r="A891" t="str">
            <v>TIDAL FX - CRUDE011A</v>
          </cell>
          <cell r="B891" t="str">
            <v>ERM_LE</v>
          </cell>
          <cell r="C891" t="str">
            <v>FWD-FX-SWAP</v>
          </cell>
          <cell r="D891">
            <v>4267460</v>
          </cell>
          <cell r="E891">
            <v>0</v>
          </cell>
          <cell r="F891">
            <v>0</v>
          </cell>
        </row>
        <row r="892">
          <cell r="B892" t="str">
            <v>TIDAL_LE</v>
          </cell>
          <cell r="C892" t="str">
            <v>FWD-FX-SWAP</v>
          </cell>
          <cell r="D892">
            <v>4267460</v>
          </cell>
          <cell r="E892">
            <v>0</v>
          </cell>
          <cell r="F892">
            <v>-4.2624000000000004E-4</v>
          </cell>
        </row>
        <row r="893">
          <cell r="A893" t="str">
            <v>TIDAL FX - CRUDE011B</v>
          </cell>
          <cell r="B893" t="str">
            <v>ERM_LE</v>
          </cell>
          <cell r="C893" t="str">
            <v>FWD-FX-SWAP</v>
          </cell>
          <cell r="D893">
            <v>4267460</v>
          </cell>
          <cell r="E893">
            <v>0</v>
          </cell>
          <cell r="F893">
            <v>-1.5246593050577406E-20</v>
          </cell>
        </row>
        <row r="894">
          <cell r="B894" t="str">
            <v>TIDAL_LE</v>
          </cell>
          <cell r="C894" t="str">
            <v>FWD-FX-SWAP</v>
          </cell>
          <cell r="D894">
            <v>4267460</v>
          </cell>
          <cell r="E894">
            <v>0</v>
          </cell>
          <cell r="F894">
            <v>4.2624000000000004E-4</v>
          </cell>
        </row>
        <row r="895">
          <cell r="A895" t="str">
            <v>TIDAL FX - CRUDE012A</v>
          </cell>
          <cell r="B895" t="str">
            <v>ERM_LE</v>
          </cell>
          <cell r="C895" t="str">
            <v>FWD-FX-SWAP</v>
          </cell>
          <cell r="D895">
            <v>4267460</v>
          </cell>
          <cell r="E895">
            <v>0</v>
          </cell>
          <cell r="F895">
            <v>2.0328790734103208E-20</v>
          </cell>
        </row>
        <row r="896">
          <cell r="B896" t="str">
            <v>TIDAL_LE</v>
          </cell>
          <cell r="C896" t="str">
            <v>FWD-FX-SWAP</v>
          </cell>
          <cell r="D896">
            <v>4267460</v>
          </cell>
          <cell r="E896">
            <v>0</v>
          </cell>
          <cell r="F896">
            <v>-4.2593000000000004E-4</v>
          </cell>
        </row>
        <row r="897">
          <cell r="A897" t="str">
            <v>TIDAL FX - CRUDE012B</v>
          </cell>
          <cell r="B897" t="str">
            <v>ERM_LE</v>
          </cell>
          <cell r="C897" t="str">
            <v>FWD-FX-SWAP</v>
          </cell>
          <cell r="D897">
            <v>4267460</v>
          </cell>
          <cell r="E897">
            <v>0</v>
          </cell>
          <cell r="F897">
            <v>-2.0328790734103208E-20</v>
          </cell>
        </row>
        <row r="898">
          <cell r="B898" t="str">
            <v>TIDAL_LE</v>
          </cell>
          <cell r="C898" t="str">
            <v>FWD-FX-SWAP</v>
          </cell>
          <cell r="D898">
            <v>4267460</v>
          </cell>
          <cell r="E898">
            <v>0</v>
          </cell>
          <cell r="F898">
            <v>4.2593000000000004E-4</v>
          </cell>
        </row>
        <row r="899">
          <cell r="A899" t="str">
            <v>TIDAL FX - CRUDE013A</v>
          </cell>
          <cell r="B899" t="str">
            <v>ERM_LE</v>
          </cell>
          <cell r="C899" t="str">
            <v>FWD-FX-SWAP</v>
          </cell>
          <cell r="D899">
            <v>4267460</v>
          </cell>
          <cell r="E899">
            <v>0</v>
          </cell>
          <cell r="F899">
            <v>2.541098841762901E-20</v>
          </cell>
        </row>
        <row r="900">
          <cell r="B900" t="str">
            <v>TIDAL_LE</v>
          </cell>
          <cell r="C900" t="str">
            <v>FWD-FX-SWAP</v>
          </cell>
          <cell r="D900">
            <v>4267460</v>
          </cell>
          <cell r="E900">
            <v>0</v>
          </cell>
          <cell r="F900">
            <v>-4.2559000000000005E-4</v>
          </cell>
        </row>
        <row r="901">
          <cell r="A901" t="str">
            <v>TIDAL FX - CRUDE013B</v>
          </cell>
          <cell r="B901" t="str">
            <v>ERM_LE</v>
          </cell>
          <cell r="C901" t="str">
            <v>FWD-FX-SWAP</v>
          </cell>
          <cell r="D901">
            <v>4267460</v>
          </cell>
          <cell r="E901">
            <v>0</v>
          </cell>
          <cell r="F901">
            <v>0</v>
          </cell>
        </row>
        <row r="902">
          <cell r="B902" t="str">
            <v>TIDAL_LE</v>
          </cell>
          <cell r="C902" t="str">
            <v>FWD-FX-SWAP</v>
          </cell>
          <cell r="D902">
            <v>4267460</v>
          </cell>
          <cell r="E902">
            <v>0</v>
          </cell>
          <cell r="F902">
            <v>4.2559E-4</v>
          </cell>
        </row>
        <row r="903">
          <cell r="A903" t="str">
            <v>TIDAL FX - CRUDE014A</v>
          </cell>
          <cell r="B903" t="str">
            <v>ERM_LE</v>
          </cell>
          <cell r="C903" t="str">
            <v>FWD-FX-SWAP</v>
          </cell>
          <cell r="D903">
            <v>31849900</v>
          </cell>
          <cell r="E903">
            <v>0</v>
          </cell>
          <cell r="F903">
            <v>-1.2197274440461925E-19</v>
          </cell>
        </row>
        <row r="904">
          <cell r="B904" t="str">
            <v>TIDAL_LE</v>
          </cell>
          <cell r="C904" t="str">
            <v>FWD-FX-SWAP</v>
          </cell>
          <cell r="D904">
            <v>31849900</v>
          </cell>
          <cell r="E904">
            <v>0</v>
          </cell>
          <cell r="F904">
            <v>-3.18118E-3</v>
          </cell>
        </row>
        <row r="905">
          <cell r="A905" t="str">
            <v>TIDAL FX - CRUDE014B</v>
          </cell>
          <cell r="B905" t="str">
            <v>ERM_LE</v>
          </cell>
          <cell r="C905" t="str">
            <v>FWD-FX-SWAP</v>
          </cell>
          <cell r="D905">
            <v>31849900</v>
          </cell>
          <cell r="E905">
            <v>0</v>
          </cell>
          <cell r="F905">
            <v>4.0657581468206416E-20</v>
          </cell>
        </row>
        <row r="906">
          <cell r="B906" t="str">
            <v>TIDAL_LE</v>
          </cell>
          <cell r="C906" t="str">
            <v>FWD-FX-SWAP</v>
          </cell>
          <cell r="D906">
            <v>31849900</v>
          </cell>
          <cell r="E906">
            <v>0</v>
          </cell>
          <cell r="F906">
            <v>3.18118E-3</v>
          </cell>
        </row>
        <row r="907">
          <cell r="A907" t="str">
            <v>TIDAL FX - CRUDE015A</v>
          </cell>
          <cell r="B907" t="str">
            <v>ERM_LE</v>
          </cell>
          <cell r="C907" t="str">
            <v>FWD-FX-SWAP</v>
          </cell>
          <cell r="D907">
            <v>3708840</v>
          </cell>
          <cell r="E907">
            <v>0</v>
          </cell>
          <cell r="F907">
            <v>0</v>
          </cell>
        </row>
        <row r="908">
          <cell r="B908" t="str">
            <v>TIDAL_LE</v>
          </cell>
          <cell r="C908" t="str">
            <v>FWD-FX-SWAP</v>
          </cell>
          <cell r="D908">
            <v>3708840</v>
          </cell>
          <cell r="E908">
            <v>0</v>
          </cell>
          <cell r="F908">
            <v>-3.7043999999999998E-4</v>
          </cell>
        </row>
        <row r="909">
          <cell r="A909" t="str">
            <v>TIDAL FX - CRUDE015B</v>
          </cell>
          <cell r="B909" t="str">
            <v>ERM_LE</v>
          </cell>
          <cell r="C909" t="str">
            <v>FWD-FX-SWAP</v>
          </cell>
          <cell r="D909">
            <v>3708840</v>
          </cell>
          <cell r="E909">
            <v>0</v>
          </cell>
          <cell r="F909">
            <v>-1.6940658945086007E-21</v>
          </cell>
        </row>
        <row r="910">
          <cell r="B910" t="str">
            <v>TIDAL_LE</v>
          </cell>
          <cell r="C910" t="str">
            <v>FWD-FX-SWAP</v>
          </cell>
          <cell r="D910">
            <v>3708840</v>
          </cell>
          <cell r="E910">
            <v>0</v>
          </cell>
          <cell r="F910">
            <v>3.7043999999999998E-4</v>
          </cell>
        </row>
        <row r="911">
          <cell r="A911" t="str">
            <v>TIDAL FX - CRUDE016</v>
          </cell>
          <cell r="B911" t="str">
            <v>ERM_LE</v>
          </cell>
          <cell r="C911" t="str">
            <v>FWD-FX-SWAP</v>
          </cell>
          <cell r="D911">
            <v>6417685</v>
          </cell>
          <cell r="E911">
            <v>1.0537000000000001</v>
          </cell>
          <cell r="F911">
            <v>0</v>
          </cell>
        </row>
        <row r="912">
          <cell r="B912" t="str">
            <v>TIDAL_LE</v>
          </cell>
          <cell r="C912" t="str">
            <v>FWD-FX-SWAP</v>
          </cell>
          <cell r="D912">
            <v>6417685</v>
          </cell>
          <cell r="E912">
            <v>1.0537000000000001</v>
          </cell>
          <cell r="F912">
            <v>6749425.4990338199</v>
          </cell>
        </row>
        <row r="913">
          <cell r="A913" t="str">
            <v>TIDAL FX - CRUDE017A1</v>
          </cell>
          <cell r="B913" t="str">
            <v>ERM_LE</v>
          </cell>
          <cell r="C913" t="str">
            <v>CS</v>
          </cell>
          <cell r="D913">
            <v>0</v>
          </cell>
          <cell r="E913">
            <v>1</v>
          </cell>
          <cell r="F913">
            <v>0</v>
          </cell>
        </row>
        <row r="914">
          <cell r="D914">
            <v>2896472.52</v>
          </cell>
          <cell r="E914">
            <v>1</v>
          </cell>
          <cell r="F914">
            <v>0</v>
          </cell>
        </row>
        <row r="915">
          <cell r="B915" t="str">
            <v>TIDAL_LE</v>
          </cell>
          <cell r="C915" t="str">
            <v>CS</v>
          </cell>
          <cell r="D915">
            <v>0</v>
          </cell>
          <cell r="E915">
            <v>1</v>
          </cell>
          <cell r="F915">
            <v>0</v>
          </cell>
        </row>
        <row r="916">
          <cell r="D916">
            <v>2896472.52</v>
          </cell>
          <cell r="E916">
            <v>1</v>
          </cell>
          <cell r="F916">
            <v>2893005.6159015801</v>
          </cell>
        </row>
        <row r="917">
          <cell r="A917" t="str">
            <v>TIDAL FX - CRUDE017A2</v>
          </cell>
          <cell r="B917" t="str">
            <v>ERM_LE</v>
          </cell>
          <cell r="C917" t="str">
            <v>CS</v>
          </cell>
          <cell r="D917">
            <v>0</v>
          </cell>
          <cell r="E917">
            <v>1</v>
          </cell>
          <cell r="F917">
            <v>0</v>
          </cell>
        </row>
        <row r="918">
          <cell r="D918">
            <v>137441.38639999999</v>
          </cell>
          <cell r="E918">
            <v>1</v>
          </cell>
          <cell r="F918">
            <v>0</v>
          </cell>
        </row>
        <row r="919">
          <cell r="B919" t="str">
            <v>TIDAL_LE</v>
          </cell>
          <cell r="C919" t="str">
            <v>CS</v>
          </cell>
          <cell r="D919">
            <v>0</v>
          </cell>
          <cell r="E919">
            <v>1</v>
          </cell>
          <cell r="F919">
            <v>0</v>
          </cell>
        </row>
        <row r="920">
          <cell r="D920">
            <v>137441.38639999999</v>
          </cell>
          <cell r="E920">
            <v>1</v>
          </cell>
          <cell r="F920">
            <v>137276.87729366001</v>
          </cell>
        </row>
        <row r="921">
          <cell r="A921" t="str">
            <v>TIDAL FX - CRUDE017B</v>
          </cell>
          <cell r="B921" t="str">
            <v>ERM_LE</v>
          </cell>
          <cell r="C921" t="str">
            <v>FWD-FX-SWAP</v>
          </cell>
          <cell r="D921">
            <v>2890180</v>
          </cell>
          <cell r="E921">
            <v>0</v>
          </cell>
          <cell r="F921">
            <v>0</v>
          </cell>
        </row>
        <row r="922">
          <cell r="B922" t="str">
            <v>TIDAL_LE</v>
          </cell>
          <cell r="C922" t="str">
            <v>FWD-FX-SWAP</v>
          </cell>
          <cell r="D922">
            <v>2890180</v>
          </cell>
          <cell r="E922">
            <v>0</v>
          </cell>
          <cell r="F922">
            <v>2.8866999999999999E-4</v>
          </cell>
        </row>
        <row r="923">
          <cell r="A923" t="str">
            <v>TIDAL FX - NGL021</v>
          </cell>
          <cell r="B923" t="str">
            <v>ERM_LE</v>
          </cell>
          <cell r="C923" t="str">
            <v>FWD-FX-SWAP</v>
          </cell>
          <cell r="D923">
            <v>6425000</v>
          </cell>
          <cell r="E923">
            <v>1.0047999999999999</v>
          </cell>
          <cell r="F923">
            <v>-3.2014213502407074E-10</v>
          </cell>
        </row>
        <row r="924">
          <cell r="B924" t="str">
            <v>TIDAL_LE</v>
          </cell>
          <cell r="C924" t="str">
            <v>FWD-FX-SWAP</v>
          </cell>
          <cell r="D924">
            <v>6425000</v>
          </cell>
          <cell r="E924">
            <v>1.0047999999999999</v>
          </cell>
          <cell r="F924">
            <v>6448112.7462455807</v>
          </cell>
        </row>
        <row r="925">
          <cell r="A925" t="str">
            <v>TIDAL FX - NGL022</v>
          </cell>
          <cell r="B925" t="str">
            <v>ERM_LE</v>
          </cell>
          <cell r="C925" t="str">
            <v>FWD-FX-SWAP</v>
          </cell>
          <cell r="D925">
            <v>21000000</v>
          </cell>
          <cell r="E925">
            <v>1.0522</v>
          </cell>
          <cell r="F925">
            <v>0</v>
          </cell>
        </row>
        <row r="926">
          <cell r="B926" t="str">
            <v>TIDAL_LE</v>
          </cell>
          <cell r="C926" t="str">
            <v>FWD-FX-SWAP</v>
          </cell>
          <cell r="D926">
            <v>21000000</v>
          </cell>
          <cell r="E926">
            <v>1.0522</v>
          </cell>
          <cell r="F926">
            <v>22069752.172233429</v>
          </cell>
        </row>
        <row r="927">
          <cell r="A927" t="str">
            <v>TIDAL FX - NGL023</v>
          </cell>
          <cell r="B927" t="str">
            <v>ERM_LE</v>
          </cell>
          <cell r="C927" t="str">
            <v>FWD-FX-SWAP</v>
          </cell>
          <cell r="D927">
            <v>11425000</v>
          </cell>
          <cell r="E927">
            <v>1.0521</v>
          </cell>
          <cell r="F927">
            <v>0</v>
          </cell>
        </row>
        <row r="928">
          <cell r="B928" t="str">
            <v>TIDAL_LE</v>
          </cell>
          <cell r="C928" t="str">
            <v>FWD-FX-SWAP</v>
          </cell>
          <cell r="D928">
            <v>11425000</v>
          </cell>
          <cell r="E928">
            <v>1.0521</v>
          </cell>
          <cell r="F928">
            <v>11997331.537975999</v>
          </cell>
        </row>
        <row r="929">
          <cell r="A929" t="str">
            <v>TIDAL STORAGE FX001A</v>
          </cell>
          <cell r="B929" t="str">
            <v>ERM_LE</v>
          </cell>
          <cell r="C929" t="str">
            <v>CS</v>
          </cell>
          <cell r="D929">
            <v>0</v>
          </cell>
          <cell r="E929">
            <v>1</v>
          </cell>
          <cell r="F929">
            <v>0</v>
          </cell>
        </row>
        <row r="930">
          <cell r="D930">
            <v>91071</v>
          </cell>
          <cell r="E930">
            <v>1</v>
          </cell>
          <cell r="F930">
            <v>5.0931703299283981E-11</v>
          </cell>
        </row>
        <row r="931">
          <cell r="D931">
            <v>91344.21</v>
          </cell>
          <cell r="E931">
            <v>1</v>
          </cell>
          <cell r="F931">
            <v>-1.4551915228366852E-11</v>
          </cell>
        </row>
        <row r="932">
          <cell r="D932">
            <v>106467</v>
          </cell>
          <cell r="E932">
            <v>1</v>
          </cell>
          <cell r="F932">
            <v>1.4551915228366852E-11</v>
          </cell>
        </row>
        <row r="933">
          <cell r="D933">
            <v>111015.05</v>
          </cell>
          <cell r="E933">
            <v>1</v>
          </cell>
          <cell r="F933">
            <v>1.4551915228366852E-11</v>
          </cell>
        </row>
        <row r="934">
          <cell r="D934">
            <v>110683</v>
          </cell>
          <cell r="E934">
            <v>1</v>
          </cell>
          <cell r="F934">
            <v>-1.8189894035458565E-11</v>
          </cell>
        </row>
        <row r="935">
          <cell r="D935">
            <v>106786.4</v>
          </cell>
          <cell r="E935">
            <v>1</v>
          </cell>
          <cell r="F935">
            <v>0</v>
          </cell>
        </row>
        <row r="936">
          <cell r="B936" t="str">
            <v>TIDAL_NG_LE</v>
          </cell>
          <cell r="C936" t="str">
            <v>CS</v>
          </cell>
          <cell r="D936">
            <v>0</v>
          </cell>
          <cell r="E936">
            <v>1</v>
          </cell>
          <cell r="F936">
            <v>0</v>
          </cell>
        </row>
        <row r="937">
          <cell r="D937">
            <v>91071</v>
          </cell>
          <cell r="E937">
            <v>1</v>
          </cell>
          <cell r="F937">
            <v>377334.24157343002</v>
          </cell>
        </row>
        <row r="938">
          <cell r="D938">
            <v>91344.21</v>
          </cell>
          <cell r="E938">
            <v>1</v>
          </cell>
          <cell r="F938">
            <v>-361265.01978233998</v>
          </cell>
        </row>
        <row r="939">
          <cell r="D939">
            <v>106467</v>
          </cell>
          <cell r="E939">
            <v>1</v>
          </cell>
          <cell r="F939">
            <v>110809.71288799</v>
          </cell>
        </row>
        <row r="940">
          <cell r="D940">
            <v>111015.05</v>
          </cell>
          <cell r="E940">
            <v>1</v>
          </cell>
          <cell r="F940">
            <v>-332649.19765421003</v>
          </cell>
        </row>
        <row r="941">
          <cell r="D941">
            <v>110683</v>
          </cell>
          <cell r="E941">
            <v>1</v>
          </cell>
          <cell r="F941">
            <v>346213.20452844002</v>
          </cell>
        </row>
        <row r="942">
          <cell r="D942">
            <v>106786.4</v>
          </cell>
          <cell r="E942">
            <v>1</v>
          </cell>
          <cell r="F942">
            <v>-106382.54066653999</v>
          </cell>
        </row>
        <row r="943">
          <cell r="A943" t="str">
            <v>TIDAL STORAGE FX001B</v>
          </cell>
          <cell r="B943" t="str">
            <v>ERM_LE</v>
          </cell>
          <cell r="C943" t="str">
            <v>CS</v>
          </cell>
          <cell r="D943">
            <v>0</v>
          </cell>
          <cell r="E943">
            <v>1</v>
          </cell>
          <cell r="F943">
            <v>0</v>
          </cell>
        </row>
        <row r="944">
          <cell r="D944">
            <v>1812369</v>
          </cell>
          <cell r="E944">
            <v>1</v>
          </cell>
          <cell r="F944">
            <v>0</v>
          </cell>
        </row>
        <row r="945">
          <cell r="D945">
            <v>423658</v>
          </cell>
          <cell r="E945">
            <v>1</v>
          </cell>
          <cell r="F945">
            <v>0</v>
          </cell>
        </row>
        <row r="946">
          <cell r="D946">
            <v>1277807</v>
          </cell>
          <cell r="E946">
            <v>1</v>
          </cell>
          <cell r="F946">
            <v>0</v>
          </cell>
        </row>
        <row r="947">
          <cell r="D947">
            <v>1285090.5</v>
          </cell>
          <cell r="E947">
            <v>1</v>
          </cell>
          <cell r="F947">
            <v>1.1641532182693481E-10</v>
          </cell>
        </row>
        <row r="948">
          <cell r="D948">
            <v>2027469</v>
          </cell>
          <cell r="E948">
            <v>1</v>
          </cell>
          <cell r="F948">
            <v>0</v>
          </cell>
        </row>
        <row r="949">
          <cell r="D949">
            <v>143472.16</v>
          </cell>
          <cell r="E949">
            <v>1</v>
          </cell>
          <cell r="F949">
            <v>7.2759576141834259E-12</v>
          </cell>
        </row>
        <row r="950">
          <cell r="D950">
            <v>2039025.57</v>
          </cell>
          <cell r="E950">
            <v>1</v>
          </cell>
          <cell r="F950">
            <v>0</v>
          </cell>
        </row>
        <row r="951">
          <cell r="D951">
            <v>1822699.5</v>
          </cell>
          <cell r="E951">
            <v>1</v>
          </cell>
          <cell r="F951">
            <v>-8.7311491370201111E-11</v>
          </cell>
        </row>
        <row r="952">
          <cell r="D952">
            <v>142659</v>
          </cell>
          <cell r="E952">
            <v>1</v>
          </cell>
          <cell r="F952">
            <v>0</v>
          </cell>
        </row>
        <row r="953">
          <cell r="D953">
            <v>426072.85</v>
          </cell>
          <cell r="E953">
            <v>1</v>
          </cell>
          <cell r="F953">
            <v>1.4551915228366852E-11</v>
          </cell>
        </row>
        <row r="954">
          <cell r="B954" t="str">
            <v>TIDAL_NG_LE</v>
          </cell>
          <cell r="C954" t="str">
            <v>CS</v>
          </cell>
          <cell r="D954">
            <v>0</v>
          </cell>
          <cell r="E954">
            <v>1</v>
          </cell>
          <cell r="F954">
            <v>0</v>
          </cell>
        </row>
        <row r="955">
          <cell r="D955">
            <v>1812369</v>
          </cell>
          <cell r="E955">
            <v>1</v>
          </cell>
          <cell r="F955">
            <v>-1878785.4755818499</v>
          </cell>
        </row>
        <row r="956">
          <cell r="D956">
            <v>423658</v>
          </cell>
          <cell r="E956">
            <v>1</v>
          </cell>
          <cell r="F956">
            <v>-440607.99056129996</v>
          </cell>
        </row>
        <row r="957">
          <cell r="D957">
            <v>1277807</v>
          </cell>
          <cell r="E957">
            <v>1</v>
          </cell>
          <cell r="F957">
            <v>-1330894.86146968</v>
          </cell>
        </row>
        <row r="958">
          <cell r="D958">
            <v>1285090.5</v>
          </cell>
          <cell r="E958">
            <v>1</v>
          </cell>
          <cell r="F958">
            <v>1281604.40079287</v>
          </cell>
        </row>
        <row r="959">
          <cell r="D959">
            <v>2027469</v>
          </cell>
          <cell r="E959">
            <v>1</v>
          </cell>
          <cell r="F959">
            <v>-2103461.3773715901</v>
          </cell>
        </row>
        <row r="960">
          <cell r="D960">
            <v>143472.16</v>
          </cell>
          <cell r="E960">
            <v>1</v>
          </cell>
          <cell r="F960">
            <v>142424.24559835999</v>
          </cell>
        </row>
        <row r="961">
          <cell r="D961">
            <v>2039025.57</v>
          </cell>
          <cell r="E961">
            <v>1</v>
          </cell>
          <cell r="F961">
            <v>2021414.99649133</v>
          </cell>
        </row>
        <row r="962">
          <cell r="D962">
            <v>1822699.5</v>
          </cell>
          <cell r="E962">
            <v>1</v>
          </cell>
          <cell r="F962">
            <v>1804632.9568566901</v>
          </cell>
        </row>
        <row r="963">
          <cell r="D963">
            <v>142659</v>
          </cell>
          <cell r="E963">
            <v>1</v>
          </cell>
          <cell r="F963">
            <v>-148132.76650964</v>
          </cell>
        </row>
        <row r="964">
          <cell r="D964">
            <v>426072.85</v>
          </cell>
          <cell r="E964">
            <v>1</v>
          </cell>
          <cell r="F964">
            <v>423991.72541483998</v>
          </cell>
        </row>
        <row r="965">
          <cell r="A965" t="str">
            <v>Grand Total</v>
          </cell>
          <cell r="F965">
            <v>1488206665.8111551</v>
          </cell>
        </row>
        <row r="978">
          <cell r="A978" t="str">
            <v>Consolidated Mark to Market Summary</v>
          </cell>
        </row>
        <row r="979">
          <cell r="A979" t="str">
            <v>($CAD)</v>
          </cell>
        </row>
        <row r="980">
          <cell r="C980" t="str">
            <v>CLH Volumes</v>
          </cell>
        </row>
        <row r="982">
          <cell r="A982" t="str">
            <v>Pricing Index</v>
          </cell>
          <cell r="B982" t="str">
            <v>(All)</v>
          </cell>
        </row>
        <row r="983">
          <cell r="A983" t="str">
            <v>FX/FLT</v>
          </cell>
          <cell r="B983" t="str">
            <v>(All)</v>
          </cell>
        </row>
        <row r="984">
          <cell r="A984" t="str">
            <v>Counterparty Legal</v>
          </cell>
          <cell r="B984" t="str">
            <v>(All)</v>
          </cell>
        </row>
        <row r="985">
          <cell r="A985" t="str">
            <v>Currency</v>
          </cell>
          <cell r="B985" t="str">
            <v>(All)</v>
          </cell>
        </row>
        <row r="986">
          <cell r="A986" t="str">
            <v>Trade Date</v>
          </cell>
          <cell r="B986" t="str">
            <v>(blank)</v>
          </cell>
        </row>
        <row r="988">
          <cell r="A988" t="str">
            <v>Sum of Base Discounted Monthly MTM</v>
          </cell>
        </row>
        <row r="989">
          <cell r="A989" t="str">
            <v>Reference</v>
          </cell>
          <cell r="B989" t="str">
            <v>Business Legal</v>
          </cell>
          <cell r="C989" t="str">
            <v>Instrument</v>
          </cell>
          <cell r="D989" t="str">
            <v>Deal Principal</v>
          </cell>
          <cell r="E989" t="str">
            <v>Rate</v>
          </cell>
          <cell r="F989" t="str">
            <v>Total</v>
          </cell>
        </row>
        <row r="990">
          <cell r="A990" t="str">
            <v>Grand Total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V_IMP"/>
      <sheetName val="CSV_AVG"/>
      <sheetName val="Check_Sheet"/>
      <sheetName val="Crude_Categories"/>
      <sheetName val="Wascana"/>
      <sheetName val="WestCor"/>
      <sheetName val="Minnesota"/>
      <sheetName val="Express&amp;Platte"/>
      <sheetName val="Platte_PII"/>
      <sheetName val="Express_PIV"/>
      <sheetName val="Gateway"/>
      <sheetName val="Line 7"/>
      <sheetName val="Line 9"/>
      <sheetName val="Spearhead"/>
      <sheetName val="Sting"/>
      <sheetName val="Sun"/>
      <sheetName val="Mustang"/>
      <sheetName val="TMPL"/>
      <sheetName val="Toledo"/>
      <sheetName val="Chicago_Lima_PL"/>
    </sheetNames>
    <sheetDataSet>
      <sheetData sheetId="0"/>
      <sheetData sheetId="1" refreshError="1">
        <row r="1">
          <cell r="A1" t="str">
            <v>PIPELINE</v>
          </cell>
          <cell r="B1" t="str">
            <v>CODE1</v>
          </cell>
          <cell r="C1" t="str">
            <v>SRCENAME</v>
          </cell>
          <cell r="D1" t="str">
            <v>CODE3</v>
          </cell>
          <cell r="E1" t="str">
            <v>CMYNAME</v>
          </cell>
          <cell r="F1" t="str">
            <v>Crude Category</v>
          </cell>
          <cell r="G1" t="str">
            <v>DELSITE</v>
          </cell>
          <cell r="H1" t="str">
            <v>Q105</v>
          </cell>
          <cell r="I1" t="str">
            <v>Q205</v>
          </cell>
          <cell r="J1" t="str">
            <v>Q305</v>
          </cell>
          <cell r="K1" t="str">
            <v>Q405</v>
          </cell>
          <cell r="L1">
            <v>2005</v>
          </cell>
          <cell r="M1" t="str">
            <v>Q106</v>
          </cell>
          <cell r="N1" t="str">
            <v>Q206</v>
          </cell>
          <cell r="O1" t="str">
            <v>Q306</v>
          </cell>
          <cell r="P1" t="str">
            <v>Q406</v>
          </cell>
          <cell r="Q1" t="str">
            <v>2006</v>
          </cell>
          <cell r="R1" t="str">
            <v>Q107</v>
          </cell>
          <cell r="S1" t="str">
            <v>Q207</v>
          </cell>
          <cell r="T1" t="str">
            <v>Q307</v>
          </cell>
          <cell r="U1" t="str">
            <v>Q407</v>
          </cell>
          <cell r="V1" t="str">
            <v>2007</v>
          </cell>
          <cell r="W1" t="str">
            <v>2008</v>
          </cell>
          <cell r="X1" t="str">
            <v>2009</v>
          </cell>
          <cell r="Y1" t="str">
            <v>2010</v>
          </cell>
          <cell r="Z1" t="str">
            <v>2011</v>
          </cell>
          <cell r="AA1" t="str">
            <v>2012</v>
          </cell>
          <cell r="AB1" t="str">
            <v>2013</v>
          </cell>
          <cell r="AC1" t="str">
            <v>2014</v>
          </cell>
          <cell r="AD1" t="str">
            <v>2015</v>
          </cell>
          <cell r="AE1" t="str">
            <v>2016</v>
          </cell>
          <cell r="AF1" t="str">
            <v>2017</v>
          </cell>
          <cell r="AG1" t="str">
            <v>2018</v>
          </cell>
          <cell r="AH1" t="str">
            <v>2019</v>
          </cell>
        </row>
        <row r="2">
          <cell r="A2" t="str">
            <v>CHICAGO LIMA PL</v>
          </cell>
          <cell r="B2" t="str">
            <v>L145GT</v>
          </cell>
          <cell r="C2" t="str">
            <v>PREMCOR LIMA GT</v>
          </cell>
          <cell r="D2" t="str">
            <v>P001</v>
          </cell>
          <cell r="E2" t="str">
            <v>EDMONTON COLD LAKE BITUMEN</v>
          </cell>
          <cell r="F2" t="str">
            <v>Bit Blend</v>
          </cell>
          <cell r="G2" t="str">
            <v>GRIFFITH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9.6999999999999993</v>
          </cell>
          <cell r="X2">
            <v>4.5999999999999996</v>
          </cell>
          <cell r="Y2">
            <v>6.2</v>
          </cell>
          <cell r="Z2">
            <v>8.4</v>
          </cell>
          <cell r="AA2">
            <v>8.8000000000000007</v>
          </cell>
          <cell r="AB2">
            <v>9.4</v>
          </cell>
          <cell r="AC2">
            <v>10.199999999999999</v>
          </cell>
          <cell r="AD2">
            <v>9.9</v>
          </cell>
          <cell r="AE2">
            <v>9.9</v>
          </cell>
          <cell r="AF2">
            <v>10.6</v>
          </cell>
          <cell r="AG2">
            <v>10.7</v>
          </cell>
          <cell r="AH2">
            <v>10.6</v>
          </cell>
        </row>
        <row r="3">
          <cell r="A3" t="str">
            <v>CHICAGO LIMA PL</v>
          </cell>
          <cell r="B3" t="str">
            <v>L145GT</v>
          </cell>
          <cell r="C3" t="str">
            <v>PREMCOR LIMA GT</v>
          </cell>
          <cell r="D3" t="str">
            <v>P002</v>
          </cell>
          <cell r="E3" t="str">
            <v>HARDISTY COLD LAKE BITUMEN BLD</v>
          </cell>
          <cell r="F3" t="str">
            <v>Bit Blend</v>
          </cell>
          <cell r="G3" t="str">
            <v>GRIFFITH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9.3000000000000007</v>
          </cell>
          <cell r="X3">
            <v>14</v>
          </cell>
          <cell r="Y3">
            <v>17.8</v>
          </cell>
          <cell r="Z3">
            <v>16.8</v>
          </cell>
          <cell r="AA3">
            <v>12.4</v>
          </cell>
          <cell r="AB3">
            <v>12.7</v>
          </cell>
          <cell r="AC3">
            <v>16.100000000000001</v>
          </cell>
          <cell r="AD3">
            <v>14.6</v>
          </cell>
          <cell r="AE3">
            <v>17</v>
          </cell>
          <cell r="AF3">
            <v>17.7</v>
          </cell>
          <cell r="AG3">
            <v>17.899999999999999</v>
          </cell>
          <cell r="AH3">
            <v>18.399999999999999</v>
          </cell>
        </row>
        <row r="4">
          <cell r="A4" t="str">
            <v>CHICAGO LIMA PL</v>
          </cell>
          <cell r="B4" t="str">
            <v>L145GT</v>
          </cell>
          <cell r="C4" t="str">
            <v>PREMCOR LIMA GT</v>
          </cell>
          <cell r="D4" t="str">
            <v>P170</v>
          </cell>
          <cell r="E4" t="str">
            <v>WABASCA HEAVY</v>
          </cell>
          <cell r="F4" t="str">
            <v>Bit Blend</v>
          </cell>
          <cell r="G4" t="str">
            <v>GRIFFITH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.8</v>
          </cell>
          <cell r="X4">
            <v>6.4</v>
          </cell>
          <cell r="Y4">
            <v>3.1</v>
          </cell>
          <cell r="Z4">
            <v>2</v>
          </cell>
          <cell r="AA4">
            <v>6</v>
          </cell>
          <cell r="AB4">
            <v>5.0999999999999996</v>
          </cell>
          <cell r="AC4">
            <v>0.9</v>
          </cell>
          <cell r="AD4">
            <v>2.7</v>
          </cell>
          <cell r="AE4">
            <v>0.3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CHICAGO LIMA PL</v>
          </cell>
          <cell r="B5" t="str">
            <v>L145GT</v>
          </cell>
          <cell r="C5" t="str">
            <v>PREMCOR LIMA GT</v>
          </cell>
          <cell r="D5" t="str">
            <v>P171</v>
          </cell>
          <cell r="E5" t="str">
            <v>PEACE HEAVY</v>
          </cell>
          <cell r="F5" t="str">
            <v>Bit Blend</v>
          </cell>
          <cell r="G5" t="str">
            <v>GRIFFITH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.4</v>
          </cell>
          <cell r="X5">
            <v>2.2000000000000002</v>
          </cell>
          <cell r="Y5">
            <v>0.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CHICAGO LIMA PL</v>
          </cell>
          <cell r="B6" t="str">
            <v>L145GT</v>
          </cell>
          <cell r="C6" t="str">
            <v>PREMCOR LIMA GT</v>
          </cell>
          <cell r="D6" t="str">
            <v>P219</v>
          </cell>
          <cell r="E6" t="str">
            <v>EDMONTON SEAL HEAVY</v>
          </cell>
          <cell r="F6" t="str">
            <v>Bit Blend</v>
          </cell>
          <cell r="G6" t="str">
            <v>GRIFFITH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.5999999999999996</v>
          </cell>
          <cell r="X6">
            <v>4.5999999999999996</v>
          </cell>
          <cell r="Y6">
            <v>4.5999999999999996</v>
          </cell>
          <cell r="Z6">
            <v>4.5999999999999996</v>
          </cell>
          <cell r="AA6">
            <v>4.5999999999999996</v>
          </cell>
          <cell r="AB6">
            <v>4.5999999999999996</v>
          </cell>
          <cell r="AC6">
            <v>4.5999999999999996</v>
          </cell>
          <cell r="AD6">
            <v>4.5999999999999996</v>
          </cell>
          <cell r="AE6">
            <v>4.5999999999999996</v>
          </cell>
          <cell r="AF6">
            <v>3.5</v>
          </cell>
          <cell r="AG6">
            <v>3.2</v>
          </cell>
          <cell r="AH6">
            <v>2.8</v>
          </cell>
        </row>
        <row r="7">
          <cell r="A7" t="str">
            <v>ENB (TOLEDO) PIPELINE</v>
          </cell>
          <cell r="B7" t="str">
            <v>L040SK</v>
          </cell>
          <cell r="C7" t="str">
            <v>MARATHON ASHLAND DETROIT SK</v>
          </cell>
          <cell r="D7" t="str">
            <v>P001</v>
          </cell>
          <cell r="E7" t="str">
            <v>EDMONTON COLD LAKE BITUMEN</v>
          </cell>
          <cell r="F7" t="str">
            <v>Bit Blend</v>
          </cell>
          <cell r="G7" t="str">
            <v>STOCKBRIDGE</v>
          </cell>
          <cell r="H7">
            <v>0</v>
          </cell>
          <cell r="I7">
            <v>0</v>
          </cell>
          <cell r="J7">
            <v>0</v>
          </cell>
          <cell r="K7">
            <v>2.4</v>
          </cell>
          <cell r="L7">
            <v>0.6</v>
          </cell>
          <cell r="M7">
            <v>0</v>
          </cell>
          <cell r="N7">
            <v>0.6</v>
          </cell>
          <cell r="O7">
            <v>2.1</v>
          </cell>
          <cell r="P7">
            <v>0.8</v>
          </cell>
          <cell r="Q7">
            <v>0.875</v>
          </cell>
          <cell r="R7">
            <v>4.5</v>
          </cell>
          <cell r="S7">
            <v>5.2</v>
          </cell>
          <cell r="T7">
            <v>4.3</v>
          </cell>
          <cell r="U7">
            <v>4.5</v>
          </cell>
          <cell r="V7">
            <v>4.62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ENB (TOLEDO) PIPELINE</v>
          </cell>
          <cell r="B8" t="str">
            <v>L040SK</v>
          </cell>
          <cell r="C8" t="str">
            <v>MARATHON ASHLAND DETROIT SK</v>
          </cell>
          <cell r="D8" t="str">
            <v>P006</v>
          </cell>
          <cell r="E8" t="str">
            <v>KERROBERT LLOYD BLD</v>
          </cell>
          <cell r="F8" t="str">
            <v>Blended Conv Hvy</v>
          </cell>
          <cell r="G8" t="str">
            <v>STOCKBRIDGE</v>
          </cell>
          <cell r="H8">
            <v>2.4</v>
          </cell>
          <cell r="I8">
            <v>4.8</v>
          </cell>
          <cell r="J8">
            <v>4.8</v>
          </cell>
          <cell r="K8">
            <v>0</v>
          </cell>
          <cell r="L8">
            <v>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ENB (TOLEDO) PIPELINE</v>
          </cell>
          <cell r="B9" t="str">
            <v>L040SK</v>
          </cell>
          <cell r="C9" t="str">
            <v>MARATHON ASHLAND DETROIT SK</v>
          </cell>
          <cell r="D9" t="str">
            <v>P147</v>
          </cell>
          <cell r="E9" t="str">
            <v>HRD SYN HVY OSH</v>
          </cell>
          <cell r="F9" t="str">
            <v>Syn Hvy</v>
          </cell>
          <cell r="G9" t="str">
            <v>STOCKBRIDGE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.8</v>
          </cell>
          <cell r="N9">
            <v>3.1</v>
          </cell>
          <cell r="O9">
            <v>1.6</v>
          </cell>
          <cell r="P9">
            <v>2.9</v>
          </cell>
          <cell r="Q9">
            <v>2.8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.8</v>
          </cell>
          <cell r="X9">
            <v>0</v>
          </cell>
          <cell r="Y9">
            <v>5.2</v>
          </cell>
          <cell r="Z9">
            <v>4</v>
          </cell>
          <cell r="AA9">
            <v>2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ENB (TOLEDO) PIPELINE</v>
          </cell>
          <cell r="B10" t="str">
            <v>L040SK</v>
          </cell>
          <cell r="C10" t="str">
            <v>MARATHON ASHLAND DETROIT SK</v>
          </cell>
          <cell r="D10" t="str">
            <v>P171</v>
          </cell>
          <cell r="E10" t="str">
            <v>PEACE HEAVY</v>
          </cell>
          <cell r="F10" t="str">
            <v>Bit Blend</v>
          </cell>
          <cell r="G10" t="str">
            <v>STOCKBRIDG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.1</v>
          </cell>
          <cell r="O10">
            <v>0.1</v>
          </cell>
          <cell r="P10">
            <v>0.1</v>
          </cell>
          <cell r="Q10">
            <v>7.5000000000000011E-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ENB (TOLEDO) PIPELINE</v>
          </cell>
          <cell r="B11" t="str">
            <v>L040SK</v>
          </cell>
          <cell r="C11" t="str">
            <v>MARATHON ASHLAND DETROIT SK</v>
          </cell>
          <cell r="D11" t="str">
            <v>P193</v>
          </cell>
          <cell r="E11" t="str">
            <v>EDMONTON ATHABASCA SYNBIT</v>
          </cell>
          <cell r="F11" t="str">
            <v>SynBit</v>
          </cell>
          <cell r="G11" t="str">
            <v>STOCKBRIDG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9</v>
          </cell>
          <cell r="U11">
            <v>0</v>
          </cell>
          <cell r="V11">
            <v>0.22500000000000001</v>
          </cell>
          <cell r="W11">
            <v>1.5</v>
          </cell>
          <cell r="X11">
            <v>0</v>
          </cell>
          <cell r="Y11">
            <v>0</v>
          </cell>
          <cell r="Z11">
            <v>1.2</v>
          </cell>
          <cell r="AA11">
            <v>3.2</v>
          </cell>
          <cell r="AB11">
            <v>5.2</v>
          </cell>
          <cell r="AC11">
            <v>5.2</v>
          </cell>
          <cell r="AD11">
            <v>5.2</v>
          </cell>
          <cell r="AE11">
            <v>5.2</v>
          </cell>
          <cell r="AF11">
            <v>5.2</v>
          </cell>
          <cell r="AG11">
            <v>5.2</v>
          </cell>
          <cell r="AH11">
            <v>5.2</v>
          </cell>
        </row>
        <row r="12">
          <cell r="A12" t="str">
            <v>ENB (TOLEDO) PIPELINE</v>
          </cell>
          <cell r="B12" t="str">
            <v>L040SK</v>
          </cell>
          <cell r="C12" t="str">
            <v>MARATHON ASHLAND DETROIT SK</v>
          </cell>
          <cell r="D12" t="str">
            <v>P010</v>
          </cell>
          <cell r="E12" t="str">
            <v>MIDALE</v>
          </cell>
          <cell r="F12" t="str">
            <v>Medium</v>
          </cell>
          <cell r="G12" t="str">
            <v>STOCKBRIDGE</v>
          </cell>
          <cell r="H12">
            <v>0.7</v>
          </cell>
          <cell r="I12">
            <v>0</v>
          </cell>
          <cell r="J12">
            <v>0.4</v>
          </cell>
          <cell r="K12">
            <v>1.6</v>
          </cell>
          <cell r="L12">
            <v>0.6750000000000000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.6</v>
          </cell>
          <cell r="Z12">
            <v>1.6</v>
          </cell>
          <cell r="AA12">
            <v>0</v>
          </cell>
          <cell r="AB12">
            <v>1</v>
          </cell>
          <cell r="AC12">
            <v>1.6</v>
          </cell>
          <cell r="AD12">
            <v>1.6</v>
          </cell>
          <cell r="AE12">
            <v>1.6</v>
          </cell>
          <cell r="AF12">
            <v>1.6</v>
          </cell>
          <cell r="AG12">
            <v>1.6</v>
          </cell>
          <cell r="AH12">
            <v>1.6</v>
          </cell>
        </row>
        <row r="13">
          <cell r="A13" t="str">
            <v>ENB (TOLEDO) PIPELINE</v>
          </cell>
          <cell r="B13" t="str">
            <v>L040SK</v>
          </cell>
          <cell r="C13" t="str">
            <v>MARATHON ASHLAND DETROIT SK</v>
          </cell>
          <cell r="D13" t="str">
            <v>P115</v>
          </cell>
          <cell r="E13" t="str">
            <v>MIDALE-CLBR</v>
          </cell>
          <cell r="F13" t="str">
            <v>Medium</v>
          </cell>
          <cell r="G13" t="str">
            <v>STOCKBRIDGE</v>
          </cell>
          <cell r="H13">
            <v>0.9</v>
          </cell>
          <cell r="I13">
            <v>0.4</v>
          </cell>
          <cell r="J13">
            <v>0</v>
          </cell>
          <cell r="K13">
            <v>0</v>
          </cell>
          <cell r="L13">
            <v>0.32500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ENB (TOLEDO) PIPELINE</v>
          </cell>
          <cell r="B14" t="str">
            <v>L040SK</v>
          </cell>
          <cell r="C14" t="str">
            <v>MARATHON ASHLAND DETROIT SK</v>
          </cell>
          <cell r="D14" t="str">
            <v>P206</v>
          </cell>
          <cell r="E14" t="str">
            <v>ALBIAN SANDS MEDIUM AMS</v>
          </cell>
          <cell r="F14" t="str">
            <v>Syn Hvy</v>
          </cell>
          <cell r="G14" t="str">
            <v>STOCKBRIDGE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.6</v>
          </cell>
          <cell r="AB14">
            <v>0.6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ENB (TOLEDO) PIPELINE</v>
          </cell>
          <cell r="B15" t="str">
            <v>L040SK</v>
          </cell>
          <cell r="C15" t="str">
            <v>MARATHON ASHLAND DETROIT SK</v>
          </cell>
          <cell r="D15" t="str">
            <v>P140</v>
          </cell>
          <cell r="E15" t="str">
            <v>SHELL HEAVY SWEET BLEND</v>
          </cell>
          <cell r="F15" t="str">
            <v>Syn Hvy</v>
          </cell>
          <cell r="G15" t="str">
            <v>STOCKBRIDGE</v>
          </cell>
          <cell r="H15">
            <v>0.3</v>
          </cell>
          <cell r="I15">
            <v>0.3</v>
          </cell>
          <cell r="J15">
            <v>0.3</v>
          </cell>
          <cell r="K15">
            <v>0.3</v>
          </cell>
          <cell r="L15">
            <v>0.3</v>
          </cell>
          <cell r="M15">
            <v>0.3</v>
          </cell>
          <cell r="N15">
            <v>0.3</v>
          </cell>
          <cell r="O15">
            <v>0.3</v>
          </cell>
          <cell r="P15">
            <v>0.3</v>
          </cell>
          <cell r="Q15">
            <v>0.3</v>
          </cell>
          <cell r="R15">
            <v>0.3</v>
          </cell>
          <cell r="S15">
            <v>0.3</v>
          </cell>
          <cell r="T15">
            <v>0.3</v>
          </cell>
          <cell r="U15">
            <v>0.3</v>
          </cell>
          <cell r="V15">
            <v>0.3</v>
          </cell>
          <cell r="W15">
            <v>0.3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ENB (TOLEDO) PIPELINE</v>
          </cell>
          <cell r="B16" t="str">
            <v>L040SK</v>
          </cell>
          <cell r="C16" t="str">
            <v>MARATHON ASHLAND DETROIT SK</v>
          </cell>
          <cell r="D16" t="str">
            <v>P180</v>
          </cell>
          <cell r="E16" t="str">
            <v>CHEV/WEST HEAVY SWT SYN</v>
          </cell>
          <cell r="F16" t="str">
            <v>Syn Hvy</v>
          </cell>
          <cell r="G16" t="str">
            <v>STOCKBRID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3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ENB (TOLEDO) PIPELINE</v>
          </cell>
          <cell r="B17" t="str">
            <v>L040SK</v>
          </cell>
          <cell r="C17" t="str">
            <v>MARATHON ASHLAND DETROIT SK</v>
          </cell>
          <cell r="D17" t="str">
            <v>P140</v>
          </cell>
          <cell r="E17" t="str">
            <v>SHELL HEAVY SWEET BLEND</v>
          </cell>
          <cell r="F17" t="str">
            <v>Syn Hvy</v>
          </cell>
          <cell r="G17" t="str">
            <v>STOCKBRIDG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8</v>
          </cell>
          <cell r="X17">
            <v>0.6</v>
          </cell>
          <cell r="Y17">
            <v>0.8</v>
          </cell>
          <cell r="Z17">
            <v>0.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A18" t="str">
            <v>ENB (TOLEDO) PIPELINE</v>
          </cell>
          <cell r="B18" t="str">
            <v>L040SK</v>
          </cell>
          <cell r="C18" t="str">
            <v>MARATHON ASHLAND DETROIT SK</v>
          </cell>
          <cell r="D18" t="str">
            <v>P147</v>
          </cell>
          <cell r="E18" t="str">
            <v>HRD SYN HVY OSH</v>
          </cell>
          <cell r="F18" t="str">
            <v>Syn Hvy</v>
          </cell>
          <cell r="G18" t="str">
            <v>STOCKBRIDG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</v>
          </cell>
          <cell r="N18">
            <v>0.8</v>
          </cell>
          <cell r="O18">
            <v>0.8</v>
          </cell>
          <cell r="P18">
            <v>0.8</v>
          </cell>
          <cell r="Q18">
            <v>0.8</v>
          </cell>
          <cell r="R18">
            <v>0.8</v>
          </cell>
          <cell r="S18">
            <v>0.8</v>
          </cell>
          <cell r="T18">
            <v>0.8</v>
          </cell>
          <cell r="U18">
            <v>0.8</v>
          </cell>
          <cell r="V18">
            <v>0.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.8</v>
          </cell>
          <cell r="AC18">
            <v>0.8</v>
          </cell>
          <cell r="AD18">
            <v>0.8</v>
          </cell>
          <cell r="AE18">
            <v>0.8</v>
          </cell>
          <cell r="AF18">
            <v>0.8</v>
          </cell>
          <cell r="AG18">
            <v>0.8</v>
          </cell>
          <cell r="AH18">
            <v>0.8</v>
          </cell>
        </row>
        <row r="19">
          <cell r="A19" t="str">
            <v>ENB (TOLEDO) PIPELINE</v>
          </cell>
          <cell r="B19" t="str">
            <v>L040SK</v>
          </cell>
          <cell r="C19" t="str">
            <v>MARATHON ASHLAND DETROIT SK</v>
          </cell>
          <cell r="D19" t="str">
            <v>P180</v>
          </cell>
          <cell r="E19" t="str">
            <v>CHEV/WEST HEAVY SWT SYN</v>
          </cell>
          <cell r="F19" t="str">
            <v>Syn Hvy</v>
          </cell>
          <cell r="G19" t="str">
            <v>STOCKBRIDG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ENB (TOLEDO) PIPELINE</v>
          </cell>
          <cell r="B20" t="str">
            <v>L040SK</v>
          </cell>
          <cell r="C20" t="str">
            <v>MARATHON ASHLAND DETROIT SK</v>
          </cell>
          <cell r="D20" t="str">
            <v>P206</v>
          </cell>
          <cell r="E20" t="str">
            <v>ALBIAN SANDS MEDIUM AMS</v>
          </cell>
          <cell r="F20" t="str">
            <v>Syn Hvy</v>
          </cell>
          <cell r="G20" t="str">
            <v>STOCKBRIDG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.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ENB (TOLEDO) PIPELINE</v>
          </cell>
          <cell r="B21" t="str">
            <v>L043SK</v>
          </cell>
          <cell r="C21" t="str">
            <v>BP OIL CO TOLEDO SK</v>
          </cell>
          <cell r="D21" t="str">
            <v>P006</v>
          </cell>
          <cell r="E21" t="str">
            <v>KERROBERT LLOYD BLD</v>
          </cell>
          <cell r="F21" t="str">
            <v>Blended Conv Hvy</v>
          </cell>
          <cell r="G21" t="str">
            <v>STOCKBRIDGE</v>
          </cell>
          <cell r="H21">
            <v>3</v>
          </cell>
          <cell r="I21">
            <v>0</v>
          </cell>
          <cell r="J21">
            <v>0</v>
          </cell>
          <cell r="K21">
            <v>5.6</v>
          </cell>
          <cell r="L21">
            <v>2.15</v>
          </cell>
          <cell r="M21">
            <v>0</v>
          </cell>
          <cell r="N21">
            <v>0</v>
          </cell>
          <cell r="O21">
            <v>0</v>
          </cell>
          <cell r="P21">
            <v>0.5</v>
          </cell>
          <cell r="Q21">
            <v>0.125</v>
          </cell>
          <cell r="R21">
            <v>0</v>
          </cell>
          <cell r="S21">
            <v>3.6</v>
          </cell>
          <cell r="T21">
            <v>1.9</v>
          </cell>
          <cell r="U21">
            <v>3.7</v>
          </cell>
          <cell r="V21">
            <v>2.2999999999999998</v>
          </cell>
          <cell r="W21">
            <v>2.2999999999999998</v>
          </cell>
          <cell r="X21">
            <v>4.2</v>
          </cell>
          <cell r="Y21">
            <v>1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ENB (TOLEDO) PIPELINE</v>
          </cell>
          <cell r="B22" t="str">
            <v>L043SK</v>
          </cell>
          <cell r="C22" t="str">
            <v>BP OIL CO TOLEDO SK</v>
          </cell>
          <cell r="D22" t="str">
            <v>P007</v>
          </cell>
          <cell r="E22" t="str">
            <v>SMILEY COLEVILLE</v>
          </cell>
          <cell r="F22" t="str">
            <v>Blended Conv Hvy</v>
          </cell>
          <cell r="G22" t="str">
            <v>STOCKBRIDGE</v>
          </cell>
          <cell r="H22">
            <v>0.3</v>
          </cell>
          <cell r="I22">
            <v>0.4</v>
          </cell>
          <cell r="J22">
            <v>0.4</v>
          </cell>
          <cell r="K22">
            <v>0</v>
          </cell>
          <cell r="L22">
            <v>0.27500000000000002</v>
          </cell>
          <cell r="M22">
            <v>0.1</v>
          </cell>
          <cell r="N22">
            <v>0.5</v>
          </cell>
          <cell r="O22">
            <v>0.9</v>
          </cell>
          <cell r="P22">
            <v>0.3</v>
          </cell>
          <cell r="Q22">
            <v>0.4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.9</v>
          </cell>
          <cell r="Y22">
            <v>0.3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ENB (TOLEDO) PIPELINE</v>
          </cell>
          <cell r="B23" t="str">
            <v>L043SK</v>
          </cell>
          <cell r="C23" t="str">
            <v>BP OIL CO TOLEDO SK</v>
          </cell>
          <cell r="D23" t="str">
            <v>P008</v>
          </cell>
          <cell r="E23" t="str">
            <v>FOSTERTON</v>
          </cell>
          <cell r="F23" t="str">
            <v>Blended Conv Hvy</v>
          </cell>
          <cell r="G23" t="str">
            <v>STOCKBRIDGE</v>
          </cell>
          <cell r="H23">
            <v>2.2999999999999998</v>
          </cell>
          <cell r="I23">
            <v>1.9</v>
          </cell>
          <cell r="J23">
            <v>0.8</v>
          </cell>
          <cell r="K23">
            <v>0</v>
          </cell>
          <cell r="L23">
            <v>1.2499999999999998</v>
          </cell>
          <cell r="M23">
            <v>2.2000000000000002</v>
          </cell>
          <cell r="N23">
            <v>2</v>
          </cell>
          <cell r="O23">
            <v>0.6</v>
          </cell>
          <cell r="P23">
            <v>0.3</v>
          </cell>
          <cell r="Q23">
            <v>1.274999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ENB (TOLEDO) PIPELINE</v>
          </cell>
          <cell r="B24" t="str">
            <v>L043SK</v>
          </cell>
          <cell r="C24" t="str">
            <v>BP OIL CO TOLEDO SK</v>
          </cell>
          <cell r="D24" t="str">
            <v>P115</v>
          </cell>
          <cell r="E24" t="str">
            <v>MIDALE-CLBR</v>
          </cell>
          <cell r="F24" t="str">
            <v>Medium</v>
          </cell>
          <cell r="G24" t="str">
            <v>STOCKBRIDGE</v>
          </cell>
          <cell r="H24">
            <v>0</v>
          </cell>
          <cell r="I24">
            <v>0.2</v>
          </cell>
          <cell r="J24">
            <v>0</v>
          </cell>
          <cell r="K24">
            <v>0</v>
          </cell>
          <cell r="L24">
            <v>0.05</v>
          </cell>
          <cell r="M24">
            <v>0</v>
          </cell>
          <cell r="N24">
            <v>0.1</v>
          </cell>
          <cell r="O24">
            <v>0</v>
          </cell>
          <cell r="P24">
            <v>0</v>
          </cell>
          <cell r="Q24">
            <v>2.5000000000000001E-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ENB (TOLEDO) PIPELINE</v>
          </cell>
          <cell r="B25" t="str">
            <v>L043SK</v>
          </cell>
          <cell r="C25" t="str">
            <v>BP OIL CO TOLEDO SK</v>
          </cell>
          <cell r="D25" t="str">
            <v>P170</v>
          </cell>
          <cell r="E25" t="str">
            <v>WABASCA HEAVY</v>
          </cell>
          <cell r="F25" t="str">
            <v>Bit Blend</v>
          </cell>
          <cell r="G25" t="str">
            <v>STOCKBRIDGE</v>
          </cell>
          <cell r="H25">
            <v>0</v>
          </cell>
          <cell r="I25">
            <v>3.1</v>
          </cell>
          <cell r="J25">
            <v>4.4000000000000004</v>
          </cell>
          <cell r="K25">
            <v>0</v>
          </cell>
          <cell r="L25">
            <v>1.875</v>
          </cell>
          <cell r="M25">
            <v>4.9000000000000004</v>
          </cell>
          <cell r="N25">
            <v>4.5999999999999996</v>
          </cell>
          <cell r="O25">
            <v>5.7</v>
          </cell>
          <cell r="P25">
            <v>6.1</v>
          </cell>
          <cell r="Q25">
            <v>5.3249999999999993</v>
          </cell>
          <cell r="R25">
            <v>6.5</v>
          </cell>
          <cell r="S25">
            <v>2.2000000000000002</v>
          </cell>
          <cell r="T25">
            <v>3.9</v>
          </cell>
          <cell r="U25">
            <v>2.8</v>
          </cell>
          <cell r="V25">
            <v>3.849999999999999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ENB (TOLEDO) PIPELINE</v>
          </cell>
          <cell r="B26" t="str">
            <v>L043SK</v>
          </cell>
          <cell r="C26" t="str">
            <v>BP OIL CO TOLEDO SK</v>
          </cell>
          <cell r="D26" t="str">
            <v>P192</v>
          </cell>
          <cell r="E26" t="str">
            <v>HARDISTY COLD LAKE DILSYNBIT</v>
          </cell>
          <cell r="F26" t="str">
            <v>SynBit</v>
          </cell>
          <cell r="G26" t="str">
            <v>STOCKBRIDGE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.4</v>
          </cell>
          <cell r="AC26">
            <v>6.4</v>
          </cell>
          <cell r="AD26">
            <v>11.5</v>
          </cell>
          <cell r="AE26">
            <v>3.8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ENB (TOLEDO) PIPELINE</v>
          </cell>
          <cell r="B27" t="str">
            <v>L043SK</v>
          </cell>
          <cell r="C27" t="str">
            <v>BP OIL CO TOLEDO SK</v>
          </cell>
          <cell r="D27" t="str">
            <v>P193</v>
          </cell>
          <cell r="E27" t="str">
            <v>EDMONTON ATHABASCA SYNBIT</v>
          </cell>
          <cell r="F27" t="str">
            <v>SynBit</v>
          </cell>
          <cell r="G27" t="str">
            <v>STOCKBRIDGE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.4</v>
          </cell>
          <cell r="X27">
            <v>5.9</v>
          </cell>
          <cell r="Y27">
            <v>13</v>
          </cell>
          <cell r="Z27">
            <v>14.3</v>
          </cell>
          <cell r="AA27">
            <v>14.3</v>
          </cell>
          <cell r="AB27">
            <v>12.9</v>
          </cell>
          <cell r="AC27">
            <v>7.9</v>
          </cell>
          <cell r="AD27">
            <v>7.6</v>
          </cell>
          <cell r="AE27">
            <v>15.3</v>
          </cell>
          <cell r="AF27">
            <v>19.100000000000001</v>
          </cell>
          <cell r="AG27">
            <v>19.100000000000001</v>
          </cell>
          <cell r="AH27">
            <v>19.100000000000001</v>
          </cell>
        </row>
        <row r="28">
          <cell r="A28" t="str">
            <v>ENB (TOLEDO) PIPELINE</v>
          </cell>
          <cell r="B28" t="str">
            <v>L043SK</v>
          </cell>
          <cell r="C28" t="str">
            <v>BP OIL CO TOLEDO SK</v>
          </cell>
          <cell r="D28" t="str">
            <v>P006</v>
          </cell>
          <cell r="E28" t="str">
            <v>KERROBERT LLOYD BLD</v>
          </cell>
          <cell r="F28" t="str">
            <v>Blended Conv Hvy</v>
          </cell>
          <cell r="G28" t="str">
            <v>STOCKBRIDG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.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ENB (TOLEDO) PIPELINE</v>
          </cell>
          <cell r="B29" t="str">
            <v>L043SK</v>
          </cell>
          <cell r="C29" t="str">
            <v>BP OIL CO TOLEDO SK</v>
          </cell>
          <cell r="D29" t="str">
            <v>P007</v>
          </cell>
          <cell r="E29" t="str">
            <v>SMILEY COLEVILLE</v>
          </cell>
          <cell r="F29" t="str">
            <v>Blended Conv Hvy</v>
          </cell>
          <cell r="G29" t="str">
            <v>STOCKBRIDG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ENB (TOLEDO) PIPELINE</v>
          </cell>
          <cell r="B30" t="str">
            <v>L043SK</v>
          </cell>
          <cell r="C30" t="str">
            <v>BP OIL CO TOLEDO SK</v>
          </cell>
          <cell r="D30" t="str">
            <v>P173</v>
          </cell>
          <cell r="E30" t="str">
            <v>HARDISTY LLOYD ECHO</v>
          </cell>
          <cell r="F30" t="str">
            <v>Blended Conv Hvy</v>
          </cell>
          <cell r="G30" t="str">
            <v>STOCKBRIDGE</v>
          </cell>
          <cell r="H30">
            <v>0.3</v>
          </cell>
          <cell r="I30">
            <v>0</v>
          </cell>
          <cell r="J30">
            <v>0</v>
          </cell>
          <cell r="K30">
            <v>0</v>
          </cell>
          <cell r="L30">
            <v>7.4999999999999997E-2</v>
          </cell>
          <cell r="M30">
            <v>1.1000000000000001</v>
          </cell>
          <cell r="N30">
            <v>0.1</v>
          </cell>
          <cell r="O30">
            <v>0</v>
          </cell>
          <cell r="P30">
            <v>0</v>
          </cell>
          <cell r="Q30">
            <v>0.3000000000000000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ENB (TOLEDO) PIPELINE</v>
          </cell>
          <cell r="B31" t="str">
            <v>L043SK</v>
          </cell>
          <cell r="C31" t="str">
            <v>BP OIL CO TOLEDO SK</v>
          </cell>
          <cell r="D31" t="str">
            <v>P185</v>
          </cell>
          <cell r="E31" t="str">
            <v>WESTERN CANADIAN BLEND</v>
          </cell>
          <cell r="F31" t="str">
            <v>Blended Conv Hvy</v>
          </cell>
          <cell r="G31" t="str">
            <v>STOCKBRIDGE</v>
          </cell>
          <cell r="H31">
            <v>2.7</v>
          </cell>
          <cell r="I31">
            <v>2.2999999999999998</v>
          </cell>
          <cell r="J31">
            <v>2.6</v>
          </cell>
          <cell r="K31">
            <v>0.6</v>
          </cell>
          <cell r="L31">
            <v>2.0499999999999998</v>
          </cell>
          <cell r="M31">
            <v>0</v>
          </cell>
          <cell r="N31">
            <v>0.9</v>
          </cell>
          <cell r="O31">
            <v>0</v>
          </cell>
          <cell r="P31">
            <v>0</v>
          </cell>
          <cell r="Q31">
            <v>0.22500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ENB (TOLEDO) PIPELINE</v>
          </cell>
          <cell r="B32" t="str">
            <v>L043SK</v>
          </cell>
          <cell r="C32" t="str">
            <v>BP OIL CO TOLEDO SK</v>
          </cell>
          <cell r="D32" t="str">
            <v>P212</v>
          </cell>
          <cell r="E32" t="str">
            <v>HARDISTY W CND SELECT</v>
          </cell>
          <cell r="F32" t="str">
            <v>Blended Conv Hvy</v>
          </cell>
          <cell r="G32" t="str">
            <v>STOCKBRIDGE</v>
          </cell>
          <cell r="H32">
            <v>0.2</v>
          </cell>
          <cell r="I32">
            <v>0.9</v>
          </cell>
          <cell r="J32">
            <v>0.6</v>
          </cell>
          <cell r="K32">
            <v>2.6</v>
          </cell>
          <cell r="L32">
            <v>1.0750000000000002</v>
          </cell>
          <cell r="M32">
            <v>2.1</v>
          </cell>
          <cell r="N32">
            <v>2.2000000000000002</v>
          </cell>
          <cell r="O32">
            <v>3.2</v>
          </cell>
          <cell r="P32">
            <v>3.2</v>
          </cell>
          <cell r="Q32">
            <v>2.6750000000000003</v>
          </cell>
          <cell r="R32">
            <v>3.2</v>
          </cell>
          <cell r="S32">
            <v>3.2</v>
          </cell>
          <cell r="T32">
            <v>3.2</v>
          </cell>
          <cell r="U32">
            <v>3.2</v>
          </cell>
          <cell r="V32">
            <v>3.2</v>
          </cell>
          <cell r="W32">
            <v>3.2</v>
          </cell>
          <cell r="X32">
            <v>3.2</v>
          </cell>
          <cell r="Y32">
            <v>3.2</v>
          </cell>
          <cell r="Z32">
            <v>3.2</v>
          </cell>
          <cell r="AA32">
            <v>3.2</v>
          </cell>
          <cell r="AB32">
            <v>2.4</v>
          </cell>
          <cell r="AC32">
            <v>3.2</v>
          </cell>
          <cell r="AD32">
            <v>3.2</v>
          </cell>
          <cell r="AE32">
            <v>3.2</v>
          </cell>
          <cell r="AF32">
            <v>3.2</v>
          </cell>
          <cell r="AG32">
            <v>3.2</v>
          </cell>
          <cell r="AH32">
            <v>3.2</v>
          </cell>
        </row>
        <row r="33">
          <cell r="A33" t="str">
            <v>ENB (TOLEDO) PIPELINE</v>
          </cell>
          <cell r="B33" t="str">
            <v>L043SK</v>
          </cell>
          <cell r="C33" t="str">
            <v>BP OIL CO TOLEDO SK</v>
          </cell>
          <cell r="D33" t="str">
            <v>P006</v>
          </cell>
          <cell r="E33" t="str">
            <v>KERROBERT LLOYD BLD</v>
          </cell>
          <cell r="F33" t="str">
            <v>Blended Conv Hvy</v>
          </cell>
          <cell r="G33" t="str">
            <v>STOCKBRIDG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.6</v>
          </cell>
          <cell r="AB33">
            <v>0.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ENB (TOLEDO) PIPELINE</v>
          </cell>
          <cell r="B34" t="str">
            <v>L043SK</v>
          </cell>
          <cell r="C34" t="str">
            <v>BP OIL CO TOLEDO SK</v>
          </cell>
          <cell r="D34" t="str">
            <v>P212</v>
          </cell>
          <cell r="E34" t="str">
            <v>HARDISTY W CND SELECT</v>
          </cell>
          <cell r="F34" t="str">
            <v>Blended Conv Hvy</v>
          </cell>
          <cell r="G34" t="str">
            <v>STOCKBRIDGE</v>
          </cell>
          <cell r="H34">
            <v>0.6</v>
          </cell>
          <cell r="I34">
            <v>0.6</v>
          </cell>
          <cell r="J34">
            <v>0.6</v>
          </cell>
          <cell r="K34">
            <v>0.6</v>
          </cell>
          <cell r="L34">
            <v>0.6</v>
          </cell>
          <cell r="M34">
            <v>0.6</v>
          </cell>
          <cell r="N34">
            <v>0.6</v>
          </cell>
          <cell r="O34">
            <v>0.6</v>
          </cell>
          <cell r="P34">
            <v>0.6</v>
          </cell>
          <cell r="Q34">
            <v>0.6</v>
          </cell>
          <cell r="R34">
            <v>0.6</v>
          </cell>
          <cell r="S34">
            <v>0.6</v>
          </cell>
          <cell r="T34">
            <v>0.6</v>
          </cell>
          <cell r="U34">
            <v>0.6</v>
          </cell>
          <cell r="V34">
            <v>0.6</v>
          </cell>
          <cell r="W34">
            <v>0.6</v>
          </cell>
          <cell r="X34">
            <v>0.6</v>
          </cell>
          <cell r="Y34">
            <v>0.6</v>
          </cell>
          <cell r="Z34">
            <v>0.6</v>
          </cell>
          <cell r="AA34">
            <v>0</v>
          </cell>
          <cell r="AB34">
            <v>0</v>
          </cell>
          <cell r="AC34">
            <v>0.6</v>
          </cell>
          <cell r="AD34">
            <v>0.6</v>
          </cell>
          <cell r="AE34">
            <v>0.6</v>
          </cell>
          <cell r="AF34">
            <v>0.6</v>
          </cell>
          <cell r="AG34">
            <v>0.6</v>
          </cell>
          <cell r="AH34">
            <v>0.6</v>
          </cell>
        </row>
        <row r="35">
          <cell r="A35" t="str">
            <v>ENB (TOLEDO) PIPELINE</v>
          </cell>
          <cell r="B35" t="str">
            <v>L043SK</v>
          </cell>
          <cell r="C35" t="str">
            <v>BP OIL CO TOLEDO SK</v>
          </cell>
          <cell r="D35" t="str">
            <v>P007</v>
          </cell>
          <cell r="E35" t="str">
            <v>SMILEY COLEVILLE</v>
          </cell>
          <cell r="F35" t="str">
            <v>Blended Conv Hvy</v>
          </cell>
          <cell r="G35" t="str">
            <v>STOCKBRIDG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</row>
        <row r="36">
          <cell r="A36" t="str">
            <v>ENB LINE 7</v>
          </cell>
          <cell r="B36" t="str">
            <v>L024</v>
          </cell>
          <cell r="C36" t="str">
            <v>PETROCAN - OAKVILLE</v>
          </cell>
          <cell r="D36" t="str">
            <v>P022</v>
          </cell>
          <cell r="E36" t="str">
            <v>EDMONTON CONDENSATE</v>
          </cell>
          <cell r="F36" t="str">
            <v>Conv Lgt</v>
          </cell>
          <cell r="G36" t="str">
            <v>BRONTE</v>
          </cell>
          <cell r="H36">
            <v>0.7</v>
          </cell>
          <cell r="I36">
            <v>0.6</v>
          </cell>
          <cell r="J36">
            <v>0.5</v>
          </cell>
          <cell r="K36">
            <v>0.2</v>
          </cell>
          <cell r="L36">
            <v>0.4999999999999999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ENB LINE 7</v>
          </cell>
          <cell r="B37" t="str">
            <v>L028</v>
          </cell>
          <cell r="C37" t="str">
            <v>IMPERIAL NANTICOKE</v>
          </cell>
          <cell r="D37" t="str">
            <v>P001</v>
          </cell>
          <cell r="E37" t="str">
            <v>EDMONTON COLD LAKE BITUMEN</v>
          </cell>
          <cell r="F37" t="str">
            <v>Bit Blend</v>
          </cell>
          <cell r="G37" t="str">
            <v>NANTICOKE</v>
          </cell>
          <cell r="H37">
            <v>3.1</v>
          </cell>
          <cell r="I37">
            <v>4.9000000000000004</v>
          </cell>
          <cell r="J37">
            <v>4.8</v>
          </cell>
          <cell r="K37">
            <v>1.9</v>
          </cell>
          <cell r="L37">
            <v>3.6750000000000003</v>
          </cell>
          <cell r="M37">
            <v>3.1</v>
          </cell>
          <cell r="N37">
            <v>4.9000000000000004</v>
          </cell>
          <cell r="O37">
            <v>4.8</v>
          </cell>
          <cell r="P37">
            <v>3.2</v>
          </cell>
          <cell r="Q37">
            <v>4</v>
          </cell>
          <cell r="R37">
            <v>3.1</v>
          </cell>
          <cell r="S37">
            <v>4.9000000000000004</v>
          </cell>
          <cell r="T37">
            <v>4.8</v>
          </cell>
          <cell r="U37">
            <v>3.2</v>
          </cell>
          <cell r="V37">
            <v>4</v>
          </cell>
          <cell r="W37">
            <v>3.9</v>
          </cell>
          <cell r="X37">
            <v>4</v>
          </cell>
          <cell r="Y37">
            <v>4</v>
          </cell>
          <cell r="Z37">
            <v>2.7</v>
          </cell>
          <cell r="AA37">
            <v>4</v>
          </cell>
          <cell r="AB37">
            <v>4</v>
          </cell>
          <cell r="AC37">
            <v>4</v>
          </cell>
          <cell r="AD37">
            <v>4</v>
          </cell>
          <cell r="AE37">
            <v>4</v>
          </cell>
          <cell r="AF37">
            <v>4</v>
          </cell>
          <cell r="AG37">
            <v>3.9</v>
          </cell>
          <cell r="AH37">
            <v>4</v>
          </cell>
        </row>
        <row r="38">
          <cell r="A38" t="str">
            <v>ENB LINE 7</v>
          </cell>
          <cell r="B38" t="str">
            <v>L028</v>
          </cell>
          <cell r="C38" t="str">
            <v>IMPERIAL NANTICOKE</v>
          </cell>
          <cell r="D38" t="str">
            <v>P193</v>
          </cell>
          <cell r="E38" t="str">
            <v>EDMONTON ATHABASCA SYNBIT</v>
          </cell>
          <cell r="F38" t="str">
            <v>SynBit</v>
          </cell>
          <cell r="G38" t="str">
            <v>NANTICOKE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1</v>
          </cell>
          <cell r="X38">
            <v>0</v>
          </cell>
          <cell r="Y38">
            <v>0</v>
          </cell>
          <cell r="Z38">
            <v>1.3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1</v>
          </cell>
          <cell r="AH38">
            <v>0</v>
          </cell>
        </row>
        <row r="39">
          <cell r="A39" t="str">
            <v>ENB LINE 7</v>
          </cell>
          <cell r="B39" t="str">
            <v>L028</v>
          </cell>
          <cell r="C39" t="str">
            <v>IMPERIAL NANTICOKE</v>
          </cell>
          <cell r="D39" t="str">
            <v>P017</v>
          </cell>
          <cell r="E39" t="str">
            <v>CROMER LSB</v>
          </cell>
          <cell r="F39" t="str">
            <v>Conv Lgt</v>
          </cell>
          <cell r="G39" t="str">
            <v>NANTICOKE</v>
          </cell>
          <cell r="H39">
            <v>0.5</v>
          </cell>
          <cell r="I39">
            <v>0</v>
          </cell>
          <cell r="J39">
            <v>0</v>
          </cell>
          <cell r="K39">
            <v>0.3</v>
          </cell>
          <cell r="L39">
            <v>0.2</v>
          </cell>
          <cell r="M39">
            <v>0.5</v>
          </cell>
          <cell r="N39">
            <v>0</v>
          </cell>
          <cell r="O39">
            <v>0</v>
          </cell>
          <cell r="P39">
            <v>0.5</v>
          </cell>
          <cell r="Q39">
            <v>0.25</v>
          </cell>
          <cell r="R39">
            <v>0.5</v>
          </cell>
          <cell r="S39">
            <v>0</v>
          </cell>
          <cell r="T39">
            <v>0</v>
          </cell>
          <cell r="U39">
            <v>0.5</v>
          </cell>
          <cell r="V39">
            <v>0.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ENB LINE 7</v>
          </cell>
          <cell r="B40" t="str">
            <v>L038</v>
          </cell>
          <cell r="C40" t="str">
            <v>UNITED WARREN</v>
          </cell>
          <cell r="D40" t="str">
            <v>P001</v>
          </cell>
          <cell r="E40" t="str">
            <v>EDMONTON COLD LAKE BITUMEN</v>
          </cell>
          <cell r="F40" t="str">
            <v>Bit Blend</v>
          </cell>
          <cell r="G40" t="str">
            <v>UNITED</v>
          </cell>
          <cell r="H40">
            <v>0.5</v>
          </cell>
          <cell r="I40">
            <v>0</v>
          </cell>
          <cell r="J40">
            <v>0</v>
          </cell>
          <cell r="K40">
            <v>1</v>
          </cell>
          <cell r="L40">
            <v>0.375</v>
          </cell>
          <cell r="M40">
            <v>0.3</v>
          </cell>
          <cell r="N40">
            <v>1</v>
          </cell>
          <cell r="O40">
            <v>1</v>
          </cell>
          <cell r="P40">
            <v>1</v>
          </cell>
          <cell r="Q40">
            <v>0.82499999999999996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A41" t="str">
            <v>ENB LINE 7</v>
          </cell>
          <cell r="B41" t="str">
            <v>L038</v>
          </cell>
          <cell r="C41" t="str">
            <v>UNITED WARREN</v>
          </cell>
          <cell r="D41" t="str">
            <v>P006</v>
          </cell>
          <cell r="E41" t="str">
            <v>KERROBERT LLOYD BLD</v>
          </cell>
          <cell r="F41" t="str">
            <v>Blended Conv Hvy</v>
          </cell>
          <cell r="G41" t="str">
            <v>UNITED</v>
          </cell>
          <cell r="H41">
            <v>0.2</v>
          </cell>
          <cell r="I41">
            <v>1</v>
          </cell>
          <cell r="J41">
            <v>1</v>
          </cell>
          <cell r="K41">
            <v>0</v>
          </cell>
          <cell r="L41">
            <v>0.55000000000000004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ENB LINE 7</v>
          </cell>
          <cell r="B42" t="str">
            <v>L038</v>
          </cell>
          <cell r="C42" t="str">
            <v>UNITED WARREN</v>
          </cell>
          <cell r="D42" t="str">
            <v>P147</v>
          </cell>
          <cell r="E42" t="str">
            <v>HRD SYN HVY OSH</v>
          </cell>
          <cell r="F42" t="str">
            <v>Syn Hvy</v>
          </cell>
          <cell r="G42" t="str">
            <v>UNITED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</v>
          </cell>
          <cell r="N42">
            <v>0</v>
          </cell>
          <cell r="O42">
            <v>0</v>
          </cell>
          <cell r="P42">
            <v>0</v>
          </cell>
          <cell r="Q42">
            <v>0.15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NB LINE 7</v>
          </cell>
          <cell r="B43" t="str">
            <v>L038</v>
          </cell>
          <cell r="C43" t="str">
            <v>UNITED WARREN</v>
          </cell>
          <cell r="D43" t="str">
            <v>P171</v>
          </cell>
          <cell r="E43" t="str">
            <v>PEACE HEAVY</v>
          </cell>
          <cell r="F43" t="str">
            <v>Bit Blend</v>
          </cell>
          <cell r="G43" t="str">
            <v>UNITED</v>
          </cell>
          <cell r="H43">
            <v>0.3</v>
          </cell>
          <cell r="I43">
            <v>0</v>
          </cell>
          <cell r="J43">
            <v>0</v>
          </cell>
          <cell r="K43">
            <v>0</v>
          </cell>
          <cell r="L43">
            <v>7.4999999999999997E-2</v>
          </cell>
          <cell r="M43">
            <v>0.1</v>
          </cell>
          <cell r="N43">
            <v>0</v>
          </cell>
          <cell r="O43">
            <v>0</v>
          </cell>
          <cell r="P43">
            <v>0</v>
          </cell>
          <cell r="Q43">
            <v>2.5000000000000001E-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ENB LINE 7</v>
          </cell>
          <cell r="B44" t="str">
            <v>L038</v>
          </cell>
          <cell r="C44" t="str">
            <v>UNITED WARREN</v>
          </cell>
          <cell r="D44" t="str">
            <v>P193</v>
          </cell>
          <cell r="E44" t="str">
            <v>EDMONTON ATHABASCA SYNBIT</v>
          </cell>
          <cell r="F44" t="str">
            <v>SynBit</v>
          </cell>
          <cell r="G44" t="str">
            <v>UNIT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</row>
        <row r="45">
          <cell r="A45" t="str">
            <v>ENB LINE 7</v>
          </cell>
          <cell r="B45" t="str">
            <v>L038</v>
          </cell>
          <cell r="C45" t="str">
            <v>UNITED WARREN</v>
          </cell>
          <cell r="D45" t="str">
            <v>P212</v>
          </cell>
          <cell r="E45" t="str">
            <v>HARDISTY W CND SELECT</v>
          </cell>
          <cell r="F45" t="str">
            <v>Blended Conv Hvy</v>
          </cell>
          <cell r="G45" t="str">
            <v>UNITED</v>
          </cell>
          <cell r="H45">
            <v>1.3</v>
          </cell>
          <cell r="I45">
            <v>1.3</v>
          </cell>
          <cell r="J45">
            <v>1.6</v>
          </cell>
          <cell r="K45">
            <v>1.6</v>
          </cell>
          <cell r="L45">
            <v>1.4500000000000002</v>
          </cell>
          <cell r="M45">
            <v>1.3</v>
          </cell>
          <cell r="N45">
            <v>1.3</v>
          </cell>
          <cell r="O45">
            <v>1.6</v>
          </cell>
          <cell r="P45">
            <v>1.6</v>
          </cell>
          <cell r="Q45">
            <v>1.4500000000000002</v>
          </cell>
          <cell r="R45">
            <v>1.3</v>
          </cell>
          <cell r="S45">
            <v>1.3</v>
          </cell>
          <cell r="T45">
            <v>1.6</v>
          </cell>
          <cell r="U45">
            <v>1.6</v>
          </cell>
          <cell r="V45">
            <v>1.4500000000000002</v>
          </cell>
          <cell r="W45">
            <v>1.6</v>
          </cell>
          <cell r="X45">
            <v>1.6</v>
          </cell>
          <cell r="Y45">
            <v>1.6</v>
          </cell>
          <cell r="Z45">
            <v>1.6</v>
          </cell>
          <cell r="AA45">
            <v>1.6</v>
          </cell>
          <cell r="AB45">
            <v>1.6</v>
          </cell>
          <cell r="AC45">
            <v>1.6</v>
          </cell>
          <cell r="AD45">
            <v>1.6</v>
          </cell>
          <cell r="AE45">
            <v>1.6</v>
          </cell>
          <cell r="AF45">
            <v>1.6</v>
          </cell>
          <cell r="AG45">
            <v>1.6</v>
          </cell>
          <cell r="AH45">
            <v>1.6</v>
          </cell>
        </row>
        <row r="46">
          <cell r="A46" t="str">
            <v>ENB LINE 7</v>
          </cell>
          <cell r="B46" t="str">
            <v>L038</v>
          </cell>
          <cell r="C46" t="str">
            <v>UNITED WARREN</v>
          </cell>
          <cell r="D46" t="str">
            <v>P006</v>
          </cell>
          <cell r="E46" t="str">
            <v>KERROBERT LLOYD BLD</v>
          </cell>
          <cell r="F46" t="str">
            <v>Blended Conv Hvy</v>
          </cell>
          <cell r="G46" t="str">
            <v>UNITED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.3</v>
          </cell>
          <cell r="AA46">
            <v>0</v>
          </cell>
          <cell r="AB46">
            <v>0</v>
          </cell>
          <cell r="AC46">
            <v>0.6</v>
          </cell>
          <cell r="AD46">
            <v>0.6</v>
          </cell>
          <cell r="AE46">
            <v>0.6</v>
          </cell>
          <cell r="AF46">
            <v>0.6</v>
          </cell>
          <cell r="AG46">
            <v>0.6</v>
          </cell>
          <cell r="AH46">
            <v>0.6</v>
          </cell>
        </row>
        <row r="47">
          <cell r="A47" t="str">
            <v>ENB LINE 7</v>
          </cell>
          <cell r="B47" t="str">
            <v>L038</v>
          </cell>
          <cell r="C47" t="str">
            <v>UNITED WARREN</v>
          </cell>
          <cell r="D47" t="str">
            <v>P039</v>
          </cell>
          <cell r="E47" t="str">
            <v>BOW RIVER HEAVY</v>
          </cell>
          <cell r="F47" t="str">
            <v>Blended Conv Hvy</v>
          </cell>
          <cell r="G47" t="str">
            <v>UNITED</v>
          </cell>
          <cell r="H47">
            <v>0.6</v>
          </cell>
          <cell r="I47">
            <v>0.6</v>
          </cell>
          <cell r="J47">
            <v>0.6</v>
          </cell>
          <cell r="K47">
            <v>0.6</v>
          </cell>
          <cell r="L47">
            <v>0.6</v>
          </cell>
          <cell r="M47">
            <v>0.6</v>
          </cell>
          <cell r="N47">
            <v>0.6</v>
          </cell>
          <cell r="O47">
            <v>0.6</v>
          </cell>
          <cell r="P47">
            <v>0.6</v>
          </cell>
          <cell r="Q47">
            <v>0.6</v>
          </cell>
          <cell r="R47">
            <v>0.6</v>
          </cell>
          <cell r="S47">
            <v>0.6</v>
          </cell>
          <cell r="T47">
            <v>0.6</v>
          </cell>
          <cell r="U47">
            <v>0.6</v>
          </cell>
          <cell r="V47">
            <v>0.6</v>
          </cell>
          <cell r="W47">
            <v>0.6</v>
          </cell>
          <cell r="X47">
            <v>0.6</v>
          </cell>
          <cell r="Y47">
            <v>0.6</v>
          </cell>
          <cell r="Z47">
            <v>0.3</v>
          </cell>
          <cell r="AA47">
            <v>0.6</v>
          </cell>
          <cell r="AB47">
            <v>0.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ENB LINE 7</v>
          </cell>
          <cell r="B48" t="str">
            <v>L038</v>
          </cell>
          <cell r="C48" t="str">
            <v>UNITED WARREN</v>
          </cell>
          <cell r="D48" t="str">
            <v>P206</v>
          </cell>
          <cell r="E48" t="str">
            <v>ALBIAN SANDS MEDIUM AMS</v>
          </cell>
          <cell r="F48" t="str">
            <v>Syn Hvy</v>
          </cell>
          <cell r="G48" t="str">
            <v>UNITED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ENB LINE 7</v>
          </cell>
          <cell r="B49" t="str">
            <v>L038</v>
          </cell>
          <cell r="C49" t="str">
            <v>UNITED WARREN</v>
          </cell>
          <cell r="D49" t="str">
            <v>P006</v>
          </cell>
          <cell r="E49" t="str">
            <v>KERROBERT LLOYD BLD</v>
          </cell>
          <cell r="F49" t="str">
            <v>Blended Conv Hvy</v>
          </cell>
          <cell r="G49" t="str">
            <v>UNITE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.6</v>
          </cell>
          <cell r="Q49">
            <v>0.4</v>
          </cell>
          <cell r="R49">
            <v>0</v>
          </cell>
          <cell r="S49">
            <v>0.1</v>
          </cell>
          <cell r="T49">
            <v>0</v>
          </cell>
          <cell r="U49">
            <v>1.6</v>
          </cell>
          <cell r="V49">
            <v>0.42500000000000004</v>
          </cell>
          <cell r="W49">
            <v>1.6</v>
          </cell>
          <cell r="X49">
            <v>1.6</v>
          </cell>
          <cell r="Y49">
            <v>1.6</v>
          </cell>
          <cell r="Z49">
            <v>1.6</v>
          </cell>
          <cell r="AA49">
            <v>1.6</v>
          </cell>
          <cell r="AB49">
            <v>1.6</v>
          </cell>
          <cell r="AC49">
            <v>1.6</v>
          </cell>
          <cell r="AD49">
            <v>1.6</v>
          </cell>
          <cell r="AE49">
            <v>1.6</v>
          </cell>
          <cell r="AF49">
            <v>1.6</v>
          </cell>
          <cell r="AG49">
            <v>1.6</v>
          </cell>
          <cell r="AH49">
            <v>1.6</v>
          </cell>
        </row>
        <row r="50">
          <cell r="A50" t="str">
            <v>ENB LINE 7</v>
          </cell>
          <cell r="B50" t="str">
            <v>L038</v>
          </cell>
          <cell r="C50" t="str">
            <v>UNITED WARREN</v>
          </cell>
          <cell r="D50" t="str">
            <v>P212</v>
          </cell>
          <cell r="E50" t="str">
            <v>HARDISTY W CND SELECT</v>
          </cell>
          <cell r="F50" t="str">
            <v>Blended Conv Hvy</v>
          </cell>
          <cell r="G50" t="str">
            <v>UNITED</v>
          </cell>
          <cell r="H50">
            <v>1.6</v>
          </cell>
          <cell r="I50">
            <v>1.6</v>
          </cell>
          <cell r="J50">
            <v>1.6</v>
          </cell>
          <cell r="K50">
            <v>1.6</v>
          </cell>
          <cell r="L50">
            <v>1.6</v>
          </cell>
          <cell r="M50">
            <v>1.6</v>
          </cell>
          <cell r="N50">
            <v>1.6</v>
          </cell>
          <cell r="O50">
            <v>1.6</v>
          </cell>
          <cell r="P50">
            <v>0</v>
          </cell>
          <cell r="Q50">
            <v>1.2000000000000002</v>
          </cell>
          <cell r="R50">
            <v>1.6</v>
          </cell>
          <cell r="S50">
            <v>1.5</v>
          </cell>
          <cell r="T50">
            <v>1.6</v>
          </cell>
          <cell r="U50">
            <v>0</v>
          </cell>
          <cell r="V50">
            <v>1.17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ENB LINE 7</v>
          </cell>
          <cell r="B51" t="str">
            <v>L038</v>
          </cell>
          <cell r="C51" t="str">
            <v>UNITED WARREN</v>
          </cell>
          <cell r="D51" t="str">
            <v>P008</v>
          </cell>
          <cell r="E51" t="str">
            <v>FOSTERTON</v>
          </cell>
          <cell r="F51" t="str">
            <v>Blended Conv Hvy</v>
          </cell>
          <cell r="G51" t="str">
            <v>UNITED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</row>
        <row r="52">
          <cell r="A52" t="str">
            <v>ENB LINE 7</v>
          </cell>
          <cell r="B52" t="str">
            <v>L038</v>
          </cell>
          <cell r="C52" t="str">
            <v>UNITED WARREN</v>
          </cell>
          <cell r="D52" t="str">
            <v>P012</v>
          </cell>
          <cell r="E52" t="str">
            <v>EDMONTON SWEET STRM</v>
          </cell>
          <cell r="F52" t="str">
            <v>Conv Lgt</v>
          </cell>
          <cell r="G52" t="str">
            <v>UNITED</v>
          </cell>
          <cell r="H52">
            <v>1.9</v>
          </cell>
          <cell r="I52">
            <v>1.9</v>
          </cell>
          <cell r="J52">
            <v>2.2000000000000002</v>
          </cell>
          <cell r="K52">
            <v>2.2000000000000002</v>
          </cell>
          <cell r="L52">
            <v>2.0499999999999998</v>
          </cell>
          <cell r="M52">
            <v>1.9</v>
          </cell>
          <cell r="N52">
            <v>1.9</v>
          </cell>
          <cell r="O52">
            <v>2.2000000000000002</v>
          </cell>
          <cell r="P52">
            <v>2.2000000000000002</v>
          </cell>
          <cell r="Q52">
            <v>2.0499999999999998</v>
          </cell>
          <cell r="R52">
            <v>1.9</v>
          </cell>
          <cell r="S52">
            <v>1.9</v>
          </cell>
          <cell r="T52">
            <v>1.7</v>
          </cell>
          <cell r="U52">
            <v>2.2000000000000002</v>
          </cell>
          <cell r="V52">
            <v>1.925</v>
          </cell>
          <cell r="W52">
            <v>2.2000000000000002</v>
          </cell>
          <cell r="X52">
            <v>2.2000000000000002</v>
          </cell>
          <cell r="Y52">
            <v>2.2000000000000002</v>
          </cell>
          <cell r="Z52">
            <v>2.2000000000000002</v>
          </cell>
          <cell r="AA52">
            <v>2.2000000000000002</v>
          </cell>
          <cell r="AB52">
            <v>2.2000000000000002</v>
          </cell>
          <cell r="AC52">
            <v>2.2000000000000002</v>
          </cell>
          <cell r="AD52">
            <v>2.2000000000000002</v>
          </cell>
          <cell r="AE52">
            <v>2.2000000000000002</v>
          </cell>
          <cell r="AF52">
            <v>2.2000000000000002</v>
          </cell>
          <cell r="AG52">
            <v>2.2000000000000002</v>
          </cell>
          <cell r="AH52">
            <v>1.4</v>
          </cell>
        </row>
        <row r="53">
          <cell r="A53" t="str">
            <v>ENB LINE 7</v>
          </cell>
          <cell r="B53" t="str">
            <v>L038</v>
          </cell>
          <cell r="C53" t="str">
            <v>UNITED WARREN</v>
          </cell>
          <cell r="D53" t="str">
            <v>P015</v>
          </cell>
          <cell r="E53" t="str">
            <v>KERROBERT LIGHT</v>
          </cell>
          <cell r="F53" t="str">
            <v>Conv Lgt</v>
          </cell>
          <cell r="G53" t="str">
            <v>UNITED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</v>
          </cell>
          <cell r="U53">
            <v>0</v>
          </cell>
          <cell r="V53">
            <v>0.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.8</v>
          </cell>
        </row>
        <row r="54">
          <cell r="A54" t="str">
            <v>ENB LINE 7</v>
          </cell>
          <cell r="B54" t="str">
            <v>L038</v>
          </cell>
          <cell r="C54" t="str">
            <v>UNITED WARREN</v>
          </cell>
          <cell r="D54" t="str">
            <v>P012</v>
          </cell>
          <cell r="E54" t="str">
            <v>EDMONTON SWEET STRM</v>
          </cell>
          <cell r="F54" t="str">
            <v>Conv Lgt</v>
          </cell>
          <cell r="G54" t="str">
            <v>UNITED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.12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ENB LINE 7</v>
          </cell>
          <cell r="B55" t="str">
            <v>L038</v>
          </cell>
          <cell r="C55" t="str">
            <v>UNITED WARREN</v>
          </cell>
          <cell r="D55" t="str">
            <v>P018</v>
          </cell>
          <cell r="E55" t="str">
            <v>EDMONTON SYNTHETIC SYNCRUDE</v>
          </cell>
          <cell r="F55" t="str">
            <v>Syn Lgt</v>
          </cell>
          <cell r="G55" t="str">
            <v>UNITED</v>
          </cell>
          <cell r="H55">
            <v>0</v>
          </cell>
          <cell r="I55">
            <v>0</v>
          </cell>
          <cell r="J55">
            <v>0</v>
          </cell>
          <cell r="K55">
            <v>1.3</v>
          </cell>
          <cell r="L55">
            <v>0.32500000000000001</v>
          </cell>
          <cell r="M55">
            <v>1.3</v>
          </cell>
          <cell r="N55">
            <v>1.3</v>
          </cell>
          <cell r="O55">
            <v>1.3</v>
          </cell>
          <cell r="P55">
            <v>1.3</v>
          </cell>
          <cell r="Q55">
            <v>1.3</v>
          </cell>
          <cell r="R55">
            <v>1.3</v>
          </cell>
          <cell r="S55">
            <v>0</v>
          </cell>
          <cell r="T55">
            <v>0</v>
          </cell>
          <cell r="U55">
            <v>2.2000000000000002</v>
          </cell>
          <cell r="V55">
            <v>0.875</v>
          </cell>
          <cell r="W55">
            <v>1.3</v>
          </cell>
          <cell r="X55">
            <v>1.3</v>
          </cell>
          <cell r="Y55">
            <v>1.3</v>
          </cell>
          <cell r="Z55">
            <v>1.100000000000000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ENB LINE 7</v>
          </cell>
          <cell r="B56" t="str">
            <v>L038</v>
          </cell>
          <cell r="C56" t="str">
            <v>UNITED WARREN</v>
          </cell>
          <cell r="D56" t="str">
            <v>P195</v>
          </cell>
          <cell r="E56" t="str">
            <v>HARDISTY SYN SUNCOR OSA</v>
          </cell>
          <cell r="F56" t="str">
            <v>Syn Lgt</v>
          </cell>
          <cell r="G56" t="str">
            <v>UNITED</v>
          </cell>
          <cell r="H56">
            <v>1.3</v>
          </cell>
          <cell r="I56">
            <v>1.3</v>
          </cell>
          <cell r="J56">
            <v>0.8</v>
          </cell>
          <cell r="K56">
            <v>0</v>
          </cell>
          <cell r="L56">
            <v>0.8500000000000000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.3</v>
          </cell>
          <cell r="T56">
            <v>1.3</v>
          </cell>
          <cell r="U56">
            <v>0</v>
          </cell>
          <cell r="V56">
            <v>0.65</v>
          </cell>
          <cell r="W56">
            <v>0</v>
          </cell>
          <cell r="X56">
            <v>0</v>
          </cell>
          <cell r="Y56">
            <v>0</v>
          </cell>
          <cell r="Z56">
            <v>0.2</v>
          </cell>
          <cell r="AA56">
            <v>1.3</v>
          </cell>
          <cell r="AB56">
            <v>1.3</v>
          </cell>
          <cell r="AC56">
            <v>1.3</v>
          </cell>
          <cell r="AD56">
            <v>1.3</v>
          </cell>
          <cell r="AE56">
            <v>1.3</v>
          </cell>
          <cell r="AF56">
            <v>1.3</v>
          </cell>
          <cell r="AG56">
            <v>1.3</v>
          </cell>
          <cell r="AH56">
            <v>1.3</v>
          </cell>
        </row>
        <row r="57">
          <cell r="A57" t="str">
            <v>ENB LINE 7</v>
          </cell>
          <cell r="B57" t="str">
            <v>L038</v>
          </cell>
          <cell r="C57" t="str">
            <v>UNITED WARREN</v>
          </cell>
          <cell r="D57" t="str">
            <v>P020</v>
          </cell>
          <cell r="E57" t="str">
            <v>HARDISTY SYNL HI GR</v>
          </cell>
          <cell r="F57" t="str">
            <v>Syn Lgt</v>
          </cell>
          <cell r="G57" t="str">
            <v>UNITED</v>
          </cell>
          <cell r="H57">
            <v>1.3</v>
          </cell>
          <cell r="I57">
            <v>1.3</v>
          </cell>
          <cell r="J57">
            <v>1.3</v>
          </cell>
          <cell r="K57">
            <v>1.3</v>
          </cell>
          <cell r="L57">
            <v>1.3</v>
          </cell>
          <cell r="M57">
            <v>1.3</v>
          </cell>
          <cell r="N57">
            <v>1.3</v>
          </cell>
          <cell r="O57">
            <v>1.3</v>
          </cell>
          <cell r="P57">
            <v>1.3</v>
          </cell>
          <cell r="Q57">
            <v>1.3</v>
          </cell>
          <cell r="R57">
            <v>1.3</v>
          </cell>
          <cell r="S57">
            <v>1.3</v>
          </cell>
          <cell r="T57">
            <v>1.3</v>
          </cell>
          <cell r="U57">
            <v>1.3</v>
          </cell>
          <cell r="V57">
            <v>1.3</v>
          </cell>
          <cell r="W57">
            <v>1.3</v>
          </cell>
          <cell r="X57">
            <v>1.3</v>
          </cell>
          <cell r="Y57">
            <v>1.3</v>
          </cell>
          <cell r="Z57">
            <v>1.3</v>
          </cell>
          <cell r="AA57">
            <v>1.3</v>
          </cell>
          <cell r="AB57">
            <v>1.3</v>
          </cell>
          <cell r="AC57">
            <v>1.3</v>
          </cell>
          <cell r="AD57">
            <v>1.3</v>
          </cell>
          <cell r="AE57">
            <v>1.3</v>
          </cell>
          <cell r="AF57">
            <v>1.3</v>
          </cell>
          <cell r="AG57">
            <v>1.3</v>
          </cell>
          <cell r="AH57">
            <v>1.3</v>
          </cell>
        </row>
        <row r="58">
          <cell r="A58" t="str">
            <v>ENB LINE 7</v>
          </cell>
          <cell r="B58" t="str">
            <v>L038</v>
          </cell>
          <cell r="C58" t="str">
            <v>UNITED WARREN</v>
          </cell>
          <cell r="D58" t="str">
            <v>P022</v>
          </cell>
          <cell r="E58" t="str">
            <v>EDMONTON CONDENSATE</v>
          </cell>
          <cell r="F58" t="str">
            <v>Conv Lgt</v>
          </cell>
          <cell r="G58" t="str">
            <v>UNITED</v>
          </cell>
          <cell r="H58">
            <v>0.7</v>
          </cell>
          <cell r="I58">
            <v>0.5</v>
          </cell>
          <cell r="J58">
            <v>0</v>
          </cell>
          <cell r="K58">
            <v>0</v>
          </cell>
          <cell r="L58">
            <v>0.3</v>
          </cell>
          <cell r="M58">
            <v>0.2</v>
          </cell>
          <cell r="N58">
            <v>0</v>
          </cell>
          <cell r="O58">
            <v>0</v>
          </cell>
          <cell r="P58">
            <v>0</v>
          </cell>
          <cell r="Q58">
            <v>0.0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ENB LINE 7</v>
          </cell>
          <cell r="B59" t="str">
            <v>L038</v>
          </cell>
          <cell r="C59" t="str">
            <v>UNITED WARREN</v>
          </cell>
          <cell r="D59" t="str">
            <v>P023</v>
          </cell>
          <cell r="E59" t="str">
            <v>SARNIA CONDENSATE</v>
          </cell>
          <cell r="F59" t="str">
            <v>Syn Lgt</v>
          </cell>
          <cell r="G59" t="str">
            <v>UNITED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.2</v>
          </cell>
          <cell r="V59">
            <v>0.0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ENB LINE 7</v>
          </cell>
          <cell r="B60" t="str">
            <v>L038</v>
          </cell>
          <cell r="C60" t="str">
            <v>UNITED WARREN</v>
          </cell>
          <cell r="D60" t="str">
            <v>P029</v>
          </cell>
          <cell r="E60" t="str">
            <v>MOKENA USOL</v>
          </cell>
          <cell r="F60" t="str">
            <v>US</v>
          </cell>
          <cell r="G60" t="str">
            <v>UNITED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.1000000000000001</v>
          </cell>
          <cell r="V60">
            <v>0.2750000000000000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ENB LINE 7</v>
          </cell>
          <cell r="B61" t="str">
            <v>L038C</v>
          </cell>
          <cell r="C61" t="str">
            <v>UNITED WARREN - US CND</v>
          </cell>
          <cell r="D61" t="str">
            <v>P072</v>
          </cell>
          <cell r="E61" t="str">
            <v>MOKENA CONDENSATE</v>
          </cell>
          <cell r="F61" t="str">
            <v>US</v>
          </cell>
          <cell r="G61" t="str">
            <v>UNITED</v>
          </cell>
          <cell r="H61">
            <v>0</v>
          </cell>
          <cell r="I61">
            <v>0.1</v>
          </cell>
          <cell r="J61">
            <v>0</v>
          </cell>
          <cell r="K61">
            <v>0</v>
          </cell>
          <cell r="L61">
            <v>2.5000000000000001E-2</v>
          </cell>
          <cell r="M61">
            <v>0.4</v>
          </cell>
          <cell r="N61">
            <v>0.4</v>
          </cell>
          <cell r="O61">
            <v>0</v>
          </cell>
          <cell r="P61">
            <v>0</v>
          </cell>
          <cell r="Q61">
            <v>0.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ENB LINE 9</v>
          </cell>
          <cell r="B62" t="str">
            <v>L022L9</v>
          </cell>
          <cell r="C62" t="str">
            <v>IMPERIAL OIL SARNIA LINE 9</v>
          </cell>
          <cell r="D62" t="str">
            <v>P074</v>
          </cell>
          <cell r="E62" t="str">
            <v>ATL IMPORTS LGT SOR</v>
          </cell>
          <cell r="F62" t="str">
            <v>L-9 Light Sour</v>
          </cell>
          <cell r="G62" t="str">
            <v>SARNIA</v>
          </cell>
          <cell r="H62">
            <v>3.2</v>
          </cell>
          <cell r="I62">
            <v>3.8</v>
          </cell>
          <cell r="J62">
            <v>2.9</v>
          </cell>
          <cell r="K62">
            <v>3.2</v>
          </cell>
          <cell r="L62">
            <v>3.2750000000000004</v>
          </cell>
          <cell r="M62">
            <v>3.2</v>
          </cell>
          <cell r="N62">
            <v>2.9</v>
          </cell>
          <cell r="O62">
            <v>2.9</v>
          </cell>
          <cell r="P62">
            <v>3.2</v>
          </cell>
          <cell r="Q62">
            <v>3.05</v>
          </cell>
          <cell r="R62">
            <v>3.2</v>
          </cell>
          <cell r="S62">
            <v>2.9</v>
          </cell>
          <cell r="T62">
            <v>2.9</v>
          </cell>
          <cell r="U62">
            <v>3.2</v>
          </cell>
          <cell r="V62">
            <v>3.05</v>
          </cell>
          <cell r="W62">
            <v>3.2</v>
          </cell>
          <cell r="X62">
            <v>3.2</v>
          </cell>
          <cell r="Y62">
            <v>3.2</v>
          </cell>
          <cell r="Z62">
            <v>3.2</v>
          </cell>
          <cell r="AA62">
            <v>3.2</v>
          </cell>
          <cell r="AB62">
            <v>3.2</v>
          </cell>
          <cell r="AC62">
            <v>3.2</v>
          </cell>
          <cell r="AD62">
            <v>3.2</v>
          </cell>
          <cell r="AE62">
            <v>3.2</v>
          </cell>
          <cell r="AF62">
            <v>3.2</v>
          </cell>
          <cell r="AG62">
            <v>3.2</v>
          </cell>
          <cell r="AH62">
            <v>3.2</v>
          </cell>
        </row>
        <row r="63">
          <cell r="A63" t="str">
            <v>ENB LINE 9</v>
          </cell>
          <cell r="B63" t="str">
            <v>L022L9</v>
          </cell>
          <cell r="C63" t="str">
            <v>IMPERIAL OIL SARNIA LINE 9</v>
          </cell>
          <cell r="D63" t="str">
            <v>P166</v>
          </cell>
          <cell r="E63" t="str">
            <v>ATL IMPORTS LGT LUBE</v>
          </cell>
          <cell r="F63" t="str">
            <v>L-9 Lube Stream</v>
          </cell>
          <cell r="G63" t="str">
            <v>SARNIA</v>
          </cell>
          <cell r="H63">
            <v>3.6</v>
          </cell>
          <cell r="I63">
            <v>3</v>
          </cell>
          <cell r="J63">
            <v>4</v>
          </cell>
          <cell r="K63">
            <v>3.6</v>
          </cell>
          <cell r="L63">
            <v>3.55</v>
          </cell>
          <cell r="M63">
            <v>3.6</v>
          </cell>
          <cell r="N63">
            <v>4</v>
          </cell>
          <cell r="O63">
            <v>4</v>
          </cell>
          <cell r="P63">
            <v>3.6</v>
          </cell>
          <cell r="Q63">
            <v>3.8</v>
          </cell>
          <cell r="R63">
            <v>3.6</v>
          </cell>
          <cell r="S63">
            <v>4</v>
          </cell>
          <cell r="T63">
            <v>4</v>
          </cell>
          <cell r="U63">
            <v>3.6</v>
          </cell>
          <cell r="V63">
            <v>3.8</v>
          </cell>
          <cell r="W63">
            <v>3.9</v>
          </cell>
          <cell r="X63">
            <v>3.9</v>
          </cell>
          <cell r="Y63">
            <v>3.9</v>
          </cell>
          <cell r="Z63">
            <v>3.9</v>
          </cell>
          <cell r="AA63">
            <v>3.9</v>
          </cell>
          <cell r="AB63">
            <v>3.9</v>
          </cell>
          <cell r="AC63">
            <v>3.9</v>
          </cell>
          <cell r="AD63">
            <v>3.9</v>
          </cell>
          <cell r="AE63">
            <v>3.9</v>
          </cell>
          <cell r="AF63">
            <v>3.9</v>
          </cell>
          <cell r="AG63">
            <v>3.9</v>
          </cell>
          <cell r="AH63">
            <v>3.9</v>
          </cell>
        </row>
        <row r="64">
          <cell r="A64" t="str">
            <v>ENB LINE 9</v>
          </cell>
          <cell r="B64" t="str">
            <v>L024L9</v>
          </cell>
          <cell r="C64" t="str">
            <v>PETROCAN - OAK LINE 9</v>
          </cell>
          <cell r="D64" t="str">
            <v>P166</v>
          </cell>
          <cell r="E64" t="str">
            <v>ATL IMPORTS LGT LUBE</v>
          </cell>
          <cell r="F64" t="str">
            <v>L-9 Lube Stream</v>
          </cell>
          <cell r="G64" t="str">
            <v>BRONTE</v>
          </cell>
          <cell r="H64">
            <v>6.9</v>
          </cell>
          <cell r="I64">
            <v>0.2</v>
          </cell>
          <cell r="J64">
            <v>0</v>
          </cell>
          <cell r="K64">
            <v>0</v>
          </cell>
          <cell r="L64">
            <v>1.775000000000000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ENB LINE 9</v>
          </cell>
          <cell r="B65" t="str">
            <v>L025L9</v>
          </cell>
          <cell r="C65" t="str">
            <v>NOVA PETRO LINE 9</v>
          </cell>
          <cell r="D65" t="str">
            <v>P073</v>
          </cell>
          <cell r="E65" t="str">
            <v>ATL IMPORTS LGT SWT</v>
          </cell>
          <cell r="F65" t="str">
            <v>L-9 Light Sweet</v>
          </cell>
          <cell r="G65" t="str">
            <v>CORUNNA EAST</v>
          </cell>
          <cell r="H65">
            <v>4</v>
          </cell>
          <cell r="I65">
            <v>4</v>
          </cell>
          <cell r="J65">
            <v>2</v>
          </cell>
          <cell r="K65">
            <v>4</v>
          </cell>
          <cell r="L65">
            <v>3.5</v>
          </cell>
          <cell r="M65">
            <v>4</v>
          </cell>
          <cell r="N65">
            <v>4</v>
          </cell>
          <cell r="O65">
            <v>4</v>
          </cell>
          <cell r="P65">
            <v>4</v>
          </cell>
          <cell r="Q65">
            <v>4</v>
          </cell>
          <cell r="R65">
            <v>4</v>
          </cell>
          <cell r="S65">
            <v>4</v>
          </cell>
          <cell r="T65">
            <v>4</v>
          </cell>
          <cell r="U65">
            <v>4</v>
          </cell>
          <cell r="V65">
            <v>4</v>
          </cell>
          <cell r="W65">
            <v>4</v>
          </cell>
          <cell r="X65">
            <v>4</v>
          </cell>
          <cell r="Y65">
            <v>4</v>
          </cell>
          <cell r="Z65">
            <v>4</v>
          </cell>
          <cell r="AA65">
            <v>4</v>
          </cell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</row>
        <row r="66">
          <cell r="A66" t="str">
            <v>ENB LINE 9</v>
          </cell>
          <cell r="B66" t="str">
            <v>L025L9</v>
          </cell>
          <cell r="C66" t="str">
            <v>NOVA PETRO LINE 9</v>
          </cell>
          <cell r="D66" t="str">
            <v>P094</v>
          </cell>
          <cell r="E66" t="str">
            <v>ATL IMPORTS COND</v>
          </cell>
          <cell r="F66" t="str">
            <v>L-9 Condensate</v>
          </cell>
          <cell r="G66" t="str">
            <v>CORUNNA EAST</v>
          </cell>
          <cell r="H66">
            <v>4</v>
          </cell>
          <cell r="I66">
            <v>4</v>
          </cell>
          <cell r="J66">
            <v>1.9</v>
          </cell>
          <cell r="K66">
            <v>4</v>
          </cell>
          <cell r="L66">
            <v>3.4750000000000001</v>
          </cell>
          <cell r="M66">
            <v>4</v>
          </cell>
          <cell r="N66">
            <v>4</v>
          </cell>
          <cell r="O66">
            <v>4</v>
          </cell>
          <cell r="P66">
            <v>4</v>
          </cell>
          <cell r="Q66">
            <v>4</v>
          </cell>
          <cell r="R66">
            <v>4</v>
          </cell>
          <cell r="S66">
            <v>4</v>
          </cell>
          <cell r="T66">
            <v>4</v>
          </cell>
          <cell r="U66">
            <v>4</v>
          </cell>
          <cell r="V66">
            <v>4</v>
          </cell>
          <cell r="W66">
            <v>4</v>
          </cell>
          <cell r="X66">
            <v>4</v>
          </cell>
          <cell r="Y66">
            <v>4</v>
          </cell>
          <cell r="Z66">
            <v>4</v>
          </cell>
          <cell r="AA66">
            <v>4</v>
          </cell>
          <cell r="AB66">
            <v>4</v>
          </cell>
          <cell r="AC66">
            <v>4</v>
          </cell>
          <cell r="AD66">
            <v>4</v>
          </cell>
          <cell r="AE66">
            <v>4</v>
          </cell>
          <cell r="AF66">
            <v>4</v>
          </cell>
          <cell r="AG66">
            <v>4</v>
          </cell>
          <cell r="AH66">
            <v>4</v>
          </cell>
        </row>
        <row r="67">
          <cell r="A67" t="str">
            <v>ENB LINE 9</v>
          </cell>
          <cell r="B67" t="str">
            <v>L028L9</v>
          </cell>
          <cell r="C67" t="str">
            <v>IMPERIAL NANTICOKE LINE 9</v>
          </cell>
          <cell r="D67" t="str">
            <v>P074</v>
          </cell>
          <cell r="E67" t="str">
            <v>ATL IMPORTS LGT SOR</v>
          </cell>
          <cell r="F67" t="str">
            <v>L-9 Light Sour</v>
          </cell>
          <cell r="G67" t="str">
            <v>NANTICOKE</v>
          </cell>
          <cell r="H67">
            <v>14.2</v>
          </cell>
          <cell r="I67">
            <v>12.8</v>
          </cell>
          <cell r="J67">
            <v>12.8</v>
          </cell>
          <cell r="K67">
            <v>8.6999999999999993</v>
          </cell>
          <cell r="L67">
            <v>12.125</v>
          </cell>
          <cell r="M67">
            <v>14.2</v>
          </cell>
          <cell r="N67">
            <v>12.8</v>
          </cell>
          <cell r="O67">
            <v>12.8</v>
          </cell>
          <cell r="P67">
            <v>14.2</v>
          </cell>
          <cell r="Q67">
            <v>13.5</v>
          </cell>
          <cell r="R67">
            <v>14.2</v>
          </cell>
          <cell r="S67">
            <v>12.8</v>
          </cell>
          <cell r="T67">
            <v>12.8</v>
          </cell>
          <cell r="U67">
            <v>14.2</v>
          </cell>
          <cell r="V67">
            <v>13.5</v>
          </cell>
          <cell r="W67">
            <v>13.5</v>
          </cell>
          <cell r="X67">
            <v>13.5</v>
          </cell>
          <cell r="Y67">
            <v>13.5</v>
          </cell>
          <cell r="Z67">
            <v>13.5</v>
          </cell>
          <cell r="AA67">
            <v>13.5</v>
          </cell>
          <cell r="AB67">
            <v>13.5</v>
          </cell>
          <cell r="AC67">
            <v>13.5</v>
          </cell>
          <cell r="AD67">
            <v>13.5</v>
          </cell>
          <cell r="AE67">
            <v>13.5</v>
          </cell>
          <cell r="AF67">
            <v>13.5</v>
          </cell>
          <cell r="AG67">
            <v>13.5</v>
          </cell>
          <cell r="AH67">
            <v>13.5</v>
          </cell>
        </row>
        <row r="68">
          <cell r="A68" t="str">
            <v>EXPRESS TO PADD IV</v>
          </cell>
          <cell r="B68" t="str">
            <v>L063EX</v>
          </cell>
          <cell r="C68" t="str">
            <v>CONOCO INC BILLINGS EX</v>
          </cell>
          <cell r="D68" t="str">
            <v>P001</v>
          </cell>
          <cell r="E68" t="str">
            <v>EDMONTON COLD LAKE BITUMEN</v>
          </cell>
          <cell r="F68" t="str">
            <v>Bit Blend</v>
          </cell>
          <cell r="G68" t="str">
            <v>HARDISTY</v>
          </cell>
          <cell r="H68">
            <v>4.5999999999999996</v>
          </cell>
          <cell r="I68">
            <v>1.1000000000000001</v>
          </cell>
          <cell r="J68">
            <v>0.5</v>
          </cell>
          <cell r="K68">
            <v>4.8</v>
          </cell>
          <cell r="L68">
            <v>2.75</v>
          </cell>
          <cell r="M68">
            <v>4.5999999999999996</v>
          </cell>
          <cell r="N68">
            <v>4.8</v>
          </cell>
          <cell r="O68">
            <v>5</v>
          </cell>
          <cell r="P68">
            <v>4.8</v>
          </cell>
          <cell r="Q68">
            <v>4.8</v>
          </cell>
          <cell r="R68">
            <v>4.5999999999999996</v>
          </cell>
          <cell r="S68">
            <v>4.8</v>
          </cell>
          <cell r="T68">
            <v>5</v>
          </cell>
          <cell r="U68">
            <v>4.8</v>
          </cell>
          <cell r="V68">
            <v>4.8</v>
          </cell>
          <cell r="W68">
            <v>4.8</v>
          </cell>
          <cell r="X68">
            <v>4.8</v>
          </cell>
          <cell r="Y68">
            <v>4.8</v>
          </cell>
          <cell r="Z68">
            <v>4.8</v>
          </cell>
          <cell r="AA68">
            <v>4.8</v>
          </cell>
          <cell r="AB68">
            <v>4.8</v>
          </cell>
          <cell r="AC68">
            <v>4.8</v>
          </cell>
          <cell r="AD68">
            <v>4.8</v>
          </cell>
          <cell r="AE68">
            <v>4.8</v>
          </cell>
          <cell r="AF68">
            <v>4.8</v>
          </cell>
          <cell r="AG68">
            <v>4.8</v>
          </cell>
          <cell r="AH68">
            <v>4.8</v>
          </cell>
        </row>
        <row r="69">
          <cell r="A69" t="str">
            <v>EXPRESS TO PADD IV</v>
          </cell>
          <cell r="B69" t="str">
            <v>L063EX</v>
          </cell>
          <cell r="C69" t="str">
            <v>CONOCO INC BILLINGS EX</v>
          </cell>
          <cell r="D69" t="str">
            <v>P002</v>
          </cell>
          <cell r="E69" t="str">
            <v>HARDISTY COLD LAKE BITUMEN BLD</v>
          </cell>
          <cell r="F69" t="str">
            <v>Bit Blend</v>
          </cell>
          <cell r="G69" t="str">
            <v>HARDISTY</v>
          </cell>
          <cell r="H69">
            <v>0</v>
          </cell>
          <cell r="I69">
            <v>3.7</v>
          </cell>
          <cell r="J69">
            <v>4.5</v>
          </cell>
          <cell r="K69">
            <v>0</v>
          </cell>
          <cell r="L69">
            <v>2.049999999999999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A70" t="str">
            <v>EXPRESS TO PADD IV</v>
          </cell>
          <cell r="B70" t="str">
            <v>L091EX</v>
          </cell>
          <cell r="C70" t="str">
            <v>SUNCOR COMMERCE EX</v>
          </cell>
          <cell r="D70" t="str">
            <v>P012</v>
          </cell>
          <cell r="E70" t="str">
            <v>EDMONTON SWEET STRM</v>
          </cell>
          <cell r="F70" t="str">
            <v>Conv Lgt</v>
          </cell>
          <cell r="G70" t="str">
            <v>HARDISTY</v>
          </cell>
          <cell r="H70">
            <v>0</v>
          </cell>
          <cell r="I70">
            <v>0.3</v>
          </cell>
          <cell r="J70">
            <v>0</v>
          </cell>
          <cell r="K70">
            <v>0</v>
          </cell>
          <cell r="L70">
            <v>7.4999999999999997E-2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</v>
          </cell>
          <cell r="U70">
            <v>0.5</v>
          </cell>
          <cell r="V70">
            <v>0.25</v>
          </cell>
          <cell r="W70">
            <v>0</v>
          </cell>
          <cell r="X70">
            <v>0.5</v>
          </cell>
          <cell r="Y70">
            <v>0.5</v>
          </cell>
          <cell r="Z70">
            <v>0</v>
          </cell>
          <cell r="AA70">
            <v>0.9</v>
          </cell>
          <cell r="AB70">
            <v>1.6</v>
          </cell>
          <cell r="AC70">
            <v>1.7</v>
          </cell>
          <cell r="AD70">
            <v>1.6</v>
          </cell>
          <cell r="AE70">
            <v>1.7</v>
          </cell>
          <cell r="AF70">
            <v>1.6</v>
          </cell>
          <cell r="AG70">
            <v>0</v>
          </cell>
          <cell r="AH70">
            <v>0.3</v>
          </cell>
        </row>
        <row r="71">
          <cell r="A71" t="str">
            <v>EXPRESS TO PADD IV</v>
          </cell>
          <cell r="B71" t="str">
            <v>L091EX</v>
          </cell>
          <cell r="C71" t="str">
            <v>SUNCOR COMMERCE EX</v>
          </cell>
          <cell r="D71" t="str">
            <v>P013</v>
          </cell>
          <cell r="E71" t="str">
            <v>EDMONTON SOUR STRM</v>
          </cell>
          <cell r="F71" t="str">
            <v>Conv Lgt</v>
          </cell>
          <cell r="G71" t="str">
            <v>HARDISTY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.7</v>
          </cell>
          <cell r="AH71">
            <v>1.3</v>
          </cell>
        </row>
        <row r="72">
          <cell r="A72" t="str">
            <v>EXPRESS TO PADD IV</v>
          </cell>
          <cell r="B72" t="str">
            <v>L091EX</v>
          </cell>
          <cell r="C72" t="str">
            <v>SUNCOR COMMERCE EX</v>
          </cell>
          <cell r="D72" t="str">
            <v>P018</v>
          </cell>
          <cell r="E72" t="str">
            <v>EDMONTON SYNTHETIC SYNCRUDE</v>
          </cell>
          <cell r="F72" t="str">
            <v>Syn Lgt</v>
          </cell>
          <cell r="G72" t="str">
            <v>HARDISTY</v>
          </cell>
          <cell r="H72">
            <v>0.1</v>
          </cell>
          <cell r="I72">
            <v>1</v>
          </cell>
          <cell r="J72">
            <v>1.3</v>
          </cell>
          <cell r="K72">
            <v>0.6</v>
          </cell>
          <cell r="L72">
            <v>0.75000000000000011</v>
          </cell>
          <cell r="M72">
            <v>2.7</v>
          </cell>
          <cell r="N72">
            <v>1.7</v>
          </cell>
          <cell r="O72">
            <v>2.8</v>
          </cell>
          <cell r="P72">
            <v>1.7</v>
          </cell>
          <cell r="Q72">
            <v>2.2250000000000001</v>
          </cell>
          <cell r="R72">
            <v>2.8</v>
          </cell>
          <cell r="S72">
            <v>1.8</v>
          </cell>
          <cell r="T72">
            <v>1.7</v>
          </cell>
          <cell r="U72">
            <v>1.8</v>
          </cell>
          <cell r="V72">
            <v>2.024999999999999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EXPRESS TO PADD IV</v>
          </cell>
          <cell r="B73" t="str">
            <v>L091EX</v>
          </cell>
          <cell r="C73" t="str">
            <v>SUNCOR COMMERCE EX</v>
          </cell>
          <cell r="D73" t="str">
            <v>P141</v>
          </cell>
          <cell r="E73" t="str">
            <v>SHELL PREMIUM SYNTHETIC</v>
          </cell>
          <cell r="F73" t="str">
            <v>Syn Lgt</v>
          </cell>
          <cell r="G73" t="str">
            <v>HARDISTY</v>
          </cell>
          <cell r="H73">
            <v>1.9</v>
          </cell>
          <cell r="I73">
            <v>1.4</v>
          </cell>
          <cell r="J73">
            <v>1.4</v>
          </cell>
          <cell r="K73">
            <v>1.4</v>
          </cell>
          <cell r="L73">
            <v>1.5249999999999999</v>
          </cell>
          <cell r="M73">
            <v>0</v>
          </cell>
          <cell r="N73">
            <v>1</v>
          </cell>
          <cell r="O73">
            <v>0</v>
          </cell>
          <cell r="P73">
            <v>1</v>
          </cell>
          <cell r="Q73">
            <v>0.5</v>
          </cell>
          <cell r="R73">
            <v>0</v>
          </cell>
          <cell r="S73">
            <v>1</v>
          </cell>
          <cell r="T73">
            <v>0</v>
          </cell>
          <cell r="U73">
            <v>1</v>
          </cell>
          <cell r="V73">
            <v>0.5</v>
          </cell>
          <cell r="W73">
            <v>0</v>
          </cell>
          <cell r="X73">
            <v>1.4</v>
          </cell>
          <cell r="Y73">
            <v>1.4</v>
          </cell>
          <cell r="Z73">
            <v>1.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EXPRESS TO PADD IV</v>
          </cell>
          <cell r="B74" t="str">
            <v>L091EX</v>
          </cell>
          <cell r="C74" t="str">
            <v>SUNCOR COMMERCE EX</v>
          </cell>
          <cell r="D74" t="str">
            <v>P178</v>
          </cell>
          <cell r="E74" t="str">
            <v>ALBIAN LIGHT SYNTHETIC</v>
          </cell>
          <cell r="F74" t="str">
            <v>Syn Lgt</v>
          </cell>
          <cell r="G74" t="str">
            <v>HARDISTY</v>
          </cell>
          <cell r="H74">
            <v>0</v>
          </cell>
          <cell r="I74">
            <v>0.3</v>
          </cell>
          <cell r="J74">
            <v>0</v>
          </cell>
          <cell r="K74">
            <v>0</v>
          </cell>
          <cell r="L74">
            <v>7.4999999999999997E-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2</v>
          </cell>
          <cell r="U74">
            <v>0</v>
          </cell>
          <cell r="V74">
            <v>0.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EXPRESS TO PADD IV</v>
          </cell>
          <cell r="B75" t="str">
            <v>L091EX</v>
          </cell>
          <cell r="C75" t="str">
            <v>SUNCOR COMMERCE EX</v>
          </cell>
          <cell r="D75" t="str">
            <v>P184</v>
          </cell>
          <cell r="E75" t="str">
            <v>PREMIUM SWEET SYNTHETIC</v>
          </cell>
          <cell r="F75" t="str">
            <v>Syn Lgt</v>
          </cell>
          <cell r="G75" t="str">
            <v>HARDISTY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.7</v>
          </cell>
          <cell r="X75">
            <v>1.6</v>
          </cell>
          <cell r="Y75">
            <v>1.6</v>
          </cell>
          <cell r="Z75">
            <v>1.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EXPRESS TO PADD IV</v>
          </cell>
          <cell r="B76" t="str">
            <v>L091EX</v>
          </cell>
          <cell r="C76" t="str">
            <v>SUNCOR COMMERCE EX</v>
          </cell>
          <cell r="D76" t="str">
            <v>P194</v>
          </cell>
          <cell r="E76" t="str">
            <v>ATHABASCA CNRL SYNTHETIC</v>
          </cell>
          <cell r="F76" t="str">
            <v>Syn Lgt</v>
          </cell>
          <cell r="G76" t="str">
            <v>HARDISTY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.2</v>
          </cell>
          <cell r="X76">
            <v>0</v>
          </cell>
          <cell r="Y76">
            <v>0</v>
          </cell>
          <cell r="Z76">
            <v>0</v>
          </cell>
          <cell r="AA76">
            <v>3.5</v>
          </cell>
          <cell r="AB76">
            <v>3.3</v>
          </cell>
          <cell r="AC76">
            <v>3.5</v>
          </cell>
          <cell r="AD76">
            <v>3.6</v>
          </cell>
          <cell r="AE76">
            <v>3.3</v>
          </cell>
          <cell r="AF76">
            <v>4.3</v>
          </cell>
          <cell r="AG76">
            <v>4.5999999999999996</v>
          </cell>
          <cell r="AH76">
            <v>4.9000000000000004</v>
          </cell>
        </row>
        <row r="77">
          <cell r="A77" t="str">
            <v>EXPRESS TO PADD IV</v>
          </cell>
          <cell r="B77" t="str">
            <v>L093EX</v>
          </cell>
          <cell r="C77" t="str">
            <v>FRONTIER CHEYENNE EX</v>
          </cell>
          <cell r="D77" t="str">
            <v>P212</v>
          </cell>
          <cell r="E77" t="str">
            <v>HARDISTY W CND SELECT</v>
          </cell>
          <cell r="F77" t="str">
            <v>Blended Conv Hvy</v>
          </cell>
          <cell r="G77" t="str">
            <v>HARDISTY</v>
          </cell>
          <cell r="H77">
            <v>1.6</v>
          </cell>
          <cell r="I77">
            <v>1.7</v>
          </cell>
          <cell r="J77">
            <v>1.7</v>
          </cell>
          <cell r="K77">
            <v>1.7</v>
          </cell>
          <cell r="L77">
            <v>1.675</v>
          </cell>
          <cell r="M77">
            <v>1.6</v>
          </cell>
          <cell r="N77">
            <v>1.7</v>
          </cell>
          <cell r="O77">
            <v>1.7</v>
          </cell>
          <cell r="P77">
            <v>1.7</v>
          </cell>
          <cell r="Q77">
            <v>1.675</v>
          </cell>
          <cell r="R77">
            <v>1.6</v>
          </cell>
          <cell r="S77">
            <v>1.7</v>
          </cell>
          <cell r="T77">
            <v>1.7</v>
          </cell>
          <cell r="U77">
            <v>1.7</v>
          </cell>
          <cell r="V77">
            <v>1.675</v>
          </cell>
          <cell r="W77">
            <v>1.7</v>
          </cell>
          <cell r="X77">
            <v>1.7</v>
          </cell>
          <cell r="Y77">
            <v>1.7</v>
          </cell>
          <cell r="Z77">
            <v>1.7</v>
          </cell>
          <cell r="AA77">
            <v>1.7</v>
          </cell>
          <cell r="AB77">
            <v>1.7</v>
          </cell>
          <cell r="AC77">
            <v>1.7</v>
          </cell>
          <cell r="AD77">
            <v>1.7</v>
          </cell>
          <cell r="AE77">
            <v>1.7</v>
          </cell>
          <cell r="AF77">
            <v>1.7</v>
          </cell>
          <cell r="AG77">
            <v>1.7</v>
          </cell>
          <cell r="AH77">
            <v>1.7</v>
          </cell>
        </row>
        <row r="78">
          <cell r="A78" t="str">
            <v>EXPRESS TO PADD IV</v>
          </cell>
          <cell r="B78" t="str">
            <v>L093EX</v>
          </cell>
          <cell r="C78" t="str">
            <v>FRONTIER CHEYENNE EX</v>
          </cell>
          <cell r="D78" t="str">
            <v>P018</v>
          </cell>
          <cell r="E78" t="str">
            <v>EDMONTON SYNTHETIC SYNCRUDE</v>
          </cell>
          <cell r="F78" t="str">
            <v>Syn Lgt</v>
          </cell>
          <cell r="G78" t="str">
            <v>HARDISTY</v>
          </cell>
          <cell r="H78">
            <v>1.4</v>
          </cell>
          <cell r="I78">
            <v>1.1000000000000001</v>
          </cell>
          <cell r="J78">
            <v>1.4</v>
          </cell>
          <cell r="K78">
            <v>1.4</v>
          </cell>
          <cell r="L78">
            <v>1.325</v>
          </cell>
          <cell r="M78">
            <v>1.4</v>
          </cell>
          <cell r="N78">
            <v>1.4</v>
          </cell>
          <cell r="O78">
            <v>1.4</v>
          </cell>
          <cell r="P78">
            <v>1.4</v>
          </cell>
          <cell r="Q78">
            <v>1.4</v>
          </cell>
          <cell r="R78">
            <v>1.5</v>
          </cell>
          <cell r="S78">
            <v>1.5</v>
          </cell>
          <cell r="T78">
            <v>1.5</v>
          </cell>
          <cell r="U78">
            <v>1.5</v>
          </cell>
          <cell r="V78">
            <v>1.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A79" t="str">
            <v>EXPRESS TO PADD IV</v>
          </cell>
          <cell r="B79" t="str">
            <v>L093EX</v>
          </cell>
          <cell r="C79" t="str">
            <v>FRONTIER CHEYENNE EX</v>
          </cell>
          <cell r="D79" t="str">
            <v>P184</v>
          </cell>
          <cell r="E79" t="str">
            <v>PREMIUM SWEET SYNTHETIC</v>
          </cell>
          <cell r="F79" t="str">
            <v>Syn Lgt</v>
          </cell>
          <cell r="G79" t="str">
            <v>HARDISTY</v>
          </cell>
          <cell r="H79">
            <v>0</v>
          </cell>
          <cell r="I79">
            <v>0.3</v>
          </cell>
          <cell r="J79">
            <v>0</v>
          </cell>
          <cell r="K79">
            <v>0</v>
          </cell>
          <cell r="L79">
            <v>7.4999999999999997E-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5</v>
          </cell>
          <cell r="Y79">
            <v>0.2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EXPRESS TO PADD IV</v>
          </cell>
          <cell r="B80" t="str">
            <v>L093EX</v>
          </cell>
          <cell r="C80" t="str">
            <v>FRONTIER CHEYENNE EX</v>
          </cell>
          <cell r="D80" t="str">
            <v>P194</v>
          </cell>
          <cell r="E80" t="str">
            <v>ATHABASCA CNRL SYNTHETIC</v>
          </cell>
          <cell r="F80" t="str">
            <v>Syn Lgt</v>
          </cell>
          <cell r="G80" t="str">
            <v>HARDISTY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1.6</v>
          </cell>
          <cell r="X80">
            <v>0.2</v>
          </cell>
          <cell r="Y80">
            <v>1.5</v>
          </cell>
          <cell r="Z80">
            <v>2</v>
          </cell>
          <cell r="AA80">
            <v>2.2000000000000002</v>
          </cell>
          <cell r="AB80">
            <v>2</v>
          </cell>
          <cell r="AC80">
            <v>2.2000000000000002</v>
          </cell>
          <cell r="AD80">
            <v>2.9</v>
          </cell>
          <cell r="AE80">
            <v>2</v>
          </cell>
          <cell r="AF80">
            <v>3</v>
          </cell>
          <cell r="AG80">
            <v>3.3</v>
          </cell>
          <cell r="AH80">
            <v>3.6</v>
          </cell>
        </row>
        <row r="81">
          <cell r="A81" t="str">
            <v>EXPRESS TO PADD IV</v>
          </cell>
          <cell r="B81" t="str">
            <v>L094EX</v>
          </cell>
          <cell r="C81" t="str">
            <v>SINCLAIR OIL CORP EX</v>
          </cell>
          <cell r="D81" t="str">
            <v>P002</v>
          </cell>
          <cell r="E81" t="str">
            <v>HARDISTY COLD LAKE BITUMEN BLD</v>
          </cell>
          <cell r="F81" t="str">
            <v>Bit Blend</v>
          </cell>
          <cell r="G81" t="str">
            <v>HARDISTY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.1000000000000001</v>
          </cell>
          <cell r="AG81">
            <v>1.3</v>
          </cell>
          <cell r="AH81">
            <v>1.6</v>
          </cell>
        </row>
        <row r="82">
          <cell r="A82" t="str">
            <v>EXPRESS TO PADD IV</v>
          </cell>
          <cell r="B82" t="str">
            <v>L094EX</v>
          </cell>
          <cell r="C82" t="str">
            <v>SINCLAIR OIL CORP EX</v>
          </cell>
          <cell r="D82" t="str">
            <v>P012</v>
          </cell>
          <cell r="E82" t="str">
            <v>EDMONTON SWEET STRM</v>
          </cell>
          <cell r="F82" t="str">
            <v>Conv Lgt</v>
          </cell>
          <cell r="G82" t="str">
            <v>HARDISTY</v>
          </cell>
          <cell r="H82">
            <v>2.2999999999999998</v>
          </cell>
          <cell r="I82">
            <v>2.2999999999999998</v>
          </cell>
          <cell r="J82">
            <v>0</v>
          </cell>
          <cell r="K82">
            <v>2.4</v>
          </cell>
          <cell r="L82">
            <v>1.75</v>
          </cell>
          <cell r="M82">
            <v>1.4</v>
          </cell>
          <cell r="N82">
            <v>1.5</v>
          </cell>
          <cell r="O82">
            <v>0.5</v>
          </cell>
          <cell r="P82">
            <v>1.5</v>
          </cell>
          <cell r="Q82">
            <v>1.2250000000000001</v>
          </cell>
          <cell r="R82">
            <v>0.4</v>
          </cell>
          <cell r="S82">
            <v>0.8</v>
          </cell>
          <cell r="T82">
            <v>0.9</v>
          </cell>
          <cell r="U82">
            <v>0.8</v>
          </cell>
          <cell r="V82">
            <v>0.72500000000000009</v>
          </cell>
          <cell r="W82">
            <v>0.8</v>
          </cell>
          <cell r="X82">
            <v>0.9</v>
          </cell>
          <cell r="Y82">
            <v>1.5</v>
          </cell>
          <cell r="Z82">
            <v>0.9</v>
          </cell>
          <cell r="AA82">
            <v>1</v>
          </cell>
          <cell r="AB82">
            <v>0.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A83" t="str">
            <v>EXPRESS TO PADD IV</v>
          </cell>
          <cell r="B83" t="str">
            <v>L094EX</v>
          </cell>
          <cell r="C83" t="str">
            <v>SINCLAIR OIL CORP EX</v>
          </cell>
          <cell r="D83" t="str">
            <v>P013</v>
          </cell>
          <cell r="E83" t="str">
            <v>EDMONTON SOUR STRM</v>
          </cell>
          <cell r="F83" t="str">
            <v>Conv Lgt</v>
          </cell>
          <cell r="G83" t="str">
            <v>HARDISTY</v>
          </cell>
          <cell r="H83">
            <v>0</v>
          </cell>
          <cell r="I83">
            <v>0.1</v>
          </cell>
          <cell r="J83">
            <v>1.4</v>
          </cell>
          <cell r="K83">
            <v>0</v>
          </cell>
          <cell r="L83">
            <v>0.375</v>
          </cell>
          <cell r="M83">
            <v>0</v>
          </cell>
          <cell r="N83">
            <v>0</v>
          </cell>
          <cell r="O83">
            <v>1</v>
          </cell>
          <cell r="P83">
            <v>0</v>
          </cell>
          <cell r="Q83">
            <v>0.25</v>
          </cell>
          <cell r="R83">
            <v>0.4</v>
          </cell>
          <cell r="S83">
            <v>0</v>
          </cell>
          <cell r="T83">
            <v>0</v>
          </cell>
          <cell r="U83">
            <v>0</v>
          </cell>
          <cell r="V83">
            <v>0.1</v>
          </cell>
          <cell r="W83">
            <v>0</v>
          </cell>
          <cell r="X83">
            <v>0.1</v>
          </cell>
          <cell r="Y83">
            <v>0</v>
          </cell>
          <cell r="Z83">
            <v>0</v>
          </cell>
          <cell r="AA83">
            <v>0</v>
          </cell>
          <cell r="AB83">
            <v>0.9</v>
          </cell>
          <cell r="AC83">
            <v>2.9</v>
          </cell>
          <cell r="AD83">
            <v>3.3</v>
          </cell>
          <cell r="AE83">
            <v>1.4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EXPRESS TO PADD IV</v>
          </cell>
          <cell r="B84" t="str">
            <v>L094EX</v>
          </cell>
          <cell r="C84" t="str">
            <v>SINCLAIR OIL CORP EX</v>
          </cell>
          <cell r="D84" t="str">
            <v>P036</v>
          </cell>
          <cell r="E84" t="str">
            <v>BC LIGHT</v>
          </cell>
          <cell r="F84" t="str">
            <v>Conv Lgt</v>
          </cell>
          <cell r="G84" t="str">
            <v>HARDISTY</v>
          </cell>
          <cell r="H84">
            <v>0</v>
          </cell>
          <cell r="I84">
            <v>0</v>
          </cell>
          <cell r="J84">
            <v>1.2</v>
          </cell>
          <cell r="K84">
            <v>0</v>
          </cell>
          <cell r="L84">
            <v>0.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2.8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EXPRESS TO PADD IV</v>
          </cell>
          <cell r="B85" t="str">
            <v>L095EX</v>
          </cell>
          <cell r="C85" t="str">
            <v>LITTLE AMER CASPER EX</v>
          </cell>
          <cell r="D85" t="str">
            <v>P012</v>
          </cell>
          <cell r="E85" t="str">
            <v>EDMONTON SWEET STRM</v>
          </cell>
          <cell r="F85" t="str">
            <v>Conv Lgt</v>
          </cell>
          <cell r="G85" t="str">
            <v>HARDIST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9</v>
          </cell>
          <cell r="AD85">
            <v>1.8</v>
          </cell>
          <cell r="AE85">
            <v>2.2000000000000002</v>
          </cell>
          <cell r="AF85">
            <v>1.4</v>
          </cell>
          <cell r="AG85">
            <v>0</v>
          </cell>
          <cell r="AH85">
            <v>0</v>
          </cell>
        </row>
        <row r="86">
          <cell r="A86" t="str">
            <v>EXPRESS TO PADD IV</v>
          </cell>
          <cell r="B86" t="str">
            <v>L095EX</v>
          </cell>
          <cell r="C86" t="str">
            <v>LITTLE AMER CASPER EX</v>
          </cell>
          <cell r="D86" t="str">
            <v>P013</v>
          </cell>
          <cell r="E86" t="str">
            <v>EDMONTON SOUR STRM</v>
          </cell>
          <cell r="F86" t="str">
            <v>Conv Lgt</v>
          </cell>
          <cell r="G86" t="str">
            <v>HARDIST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.3</v>
          </cell>
          <cell r="AG86">
            <v>1</v>
          </cell>
          <cell r="AH86">
            <v>0.7</v>
          </cell>
        </row>
        <row r="87">
          <cell r="A87" t="str">
            <v>EXPRESS TO PADD IV</v>
          </cell>
          <cell r="B87" t="str">
            <v>L095EX</v>
          </cell>
          <cell r="C87" t="str">
            <v>LITTLE AMER CASPER EX</v>
          </cell>
          <cell r="D87" t="str">
            <v>P018</v>
          </cell>
          <cell r="E87" t="str">
            <v>EDMONTON SYNTHETIC SYNCRUDE</v>
          </cell>
          <cell r="F87" t="str">
            <v>Syn Lgt</v>
          </cell>
          <cell r="G87" t="str">
            <v>HARDISTY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.2</v>
          </cell>
          <cell r="AH87">
            <v>1.2</v>
          </cell>
        </row>
        <row r="88">
          <cell r="A88" t="str">
            <v>EXPRESS TO PADD IV</v>
          </cell>
          <cell r="B88" t="str">
            <v>L095EX</v>
          </cell>
          <cell r="C88" t="str">
            <v>LITTLE AMER CASPER EX</v>
          </cell>
          <cell r="D88" t="str">
            <v>P036</v>
          </cell>
          <cell r="E88" t="str">
            <v>BC LIGHT</v>
          </cell>
          <cell r="F88" t="str">
            <v>Conv Lgt</v>
          </cell>
          <cell r="G88" t="str">
            <v>HARDISTY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.2</v>
          </cell>
          <cell r="AG88">
            <v>0.7</v>
          </cell>
          <cell r="AH88">
            <v>0</v>
          </cell>
        </row>
        <row r="89">
          <cell r="A89" t="str">
            <v>EXPRESS TO PADD IV</v>
          </cell>
          <cell r="B89" t="str">
            <v>L097EX</v>
          </cell>
          <cell r="C89" t="str">
            <v>TESORO SALT LAKE EX</v>
          </cell>
          <cell r="D89" t="str">
            <v>P018</v>
          </cell>
          <cell r="E89" t="str">
            <v>EDMONTON SYNTHETIC SYNCRUDE</v>
          </cell>
          <cell r="F89" t="str">
            <v>Syn Lgt</v>
          </cell>
          <cell r="G89" t="str">
            <v>HARDISTY</v>
          </cell>
          <cell r="H89">
            <v>2.7</v>
          </cell>
          <cell r="I89">
            <v>2.9</v>
          </cell>
          <cell r="J89">
            <v>3</v>
          </cell>
          <cell r="K89">
            <v>2.7</v>
          </cell>
          <cell r="L89">
            <v>2.8250000000000002</v>
          </cell>
          <cell r="M89">
            <v>2.9</v>
          </cell>
          <cell r="N89">
            <v>3.1</v>
          </cell>
          <cell r="O89">
            <v>3.2</v>
          </cell>
          <cell r="P89">
            <v>2.9</v>
          </cell>
          <cell r="Q89">
            <v>3.0249999999999999</v>
          </cell>
          <cell r="R89">
            <v>3.1</v>
          </cell>
          <cell r="S89">
            <v>3.3</v>
          </cell>
          <cell r="T89">
            <v>3.4</v>
          </cell>
          <cell r="U89">
            <v>3.1</v>
          </cell>
          <cell r="V89">
            <v>3.225000000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EXPRESS TO PADD IV</v>
          </cell>
          <cell r="B90" t="str">
            <v>L097EX</v>
          </cell>
          <cell r="C90" t="str">
            <v>TESORO SALT LAKE EX</v>
          </cell>
          <cell r="D90" t="str">
            <v>P184</v>
          </cell>
          <cell r="E90" t="str">
            <v>PREMIUM SWEET SYNTHETIC</v>
          </cell>
          <cell r="F90" t="str">
            <v>Syn Lgt</v>
          </cell>
          <cell r="G90" t="str">
            <v>HARDISTY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3.9</v>
          </cell>
          <cell r="X90">
            <v>3.9</v>
          </cell>
          <cell r="Y90">
            <v>4.2</v>
          </cell>
          <cell r="Z90">
            <v>4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XPRESS TO PADD IV</v>
          </cell>
          <cell r="B91" t="str">
            <v>L097EX</v>
          </cell>
          <cell r="C91" t="str">
            <v>TESORO SALT LAKE EX</v>
          </cell>
          <cell r="D91" t="str">
            <v>P194</v>
          </cell>
          <cell r="E91" t="str">
            <v>ATHABASCA CNRL SYNTHETIC</v>
          </cell>
          <cell r="F91" t="str">
            <v>Syn Lgt</v>
          </cell>
          <cell r="G91" t="str">
            <v>HARDISTY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4.4000000000000004</v>
          </cell>
          <cell r="AB91">
            <v>4.8</v>
          </cell>
          <cell r="AC91">
            <v>5</v>
          </cell>
          <cell r="AD91">
            <v>5.3</v>
          </cell>
          <cell r="AE91">
            <v>5.2</v>
          </cell>
          <cell r="AF91">
            <v>5.5</v>
          </cell>
          <cell r="AG91">
            <v>5.8</v>
          </cell>
          <cell r="AH91">
            <v>6.1</v>
          </cell>
        </row>
        <row r="92">
          <cell r="A92" t="str">
            <v>EXPRESS TO PADD IV</v>
          </cell>
          <cell r="B92" t="str">
            <v>L098EX</v>
          </cell>
          <cell r="C92" t="str">
            <v>FLYING J SALT LAKE EX</v>
          </cell>
          <cell r="D92" t="str">
            <v>P018</v>
          </cell>
          <cell r="E92" t="str">
            <v>EDMONTON SYNTHETIC SYNCRUDE</v>
          </cell>
          <cell r="F92" t="str">
            <v>Syn Lgt</v>
          </cell>
          <cell r="G92" t="str">
            <v>HARDISTY</v>
          </cell>
          <cell r="H92">
            <v>0.4</v>
          </cell>
          <cell r="I92">
            <v>0</v>
          </cell>
          <cell r="J92">
            <v>0.7</v>
          </cell>
          <cell r="K92">
            <v>0.6</v>
          </cell>
          <cell r="L92">
            <v>0.42500000000000004</v>
          </cell>
          <cell r="M92">
            <v>0.6</v>
          </cell>
          <cell r="N92">
            <v>0.6</v>
          </cell>
          <cell r="O92">
            <v>0.7</v>
          </cell>
          <cell r="P92">
            <v>0.6</v>
          </cell>
          <cell r="Q92">
            <v>0.625</v>
          </cell>
          <cell r="R92">
            <v>0.6</v>
          </cell>
          <cell r="S92">
            <v>0.6</v>
          </cell>
          <cell r="T92">
            <v>0.7</v>
          </cell>
          <cell r="U92">
            <v>0.6</v>
          </cell>
          <cell r="V92">
            <v>0.6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EXPRESS TO PADD IV</v>
          </cell>
          <cell r="B93" t="str">
            <v>L098EX</v>
          </cell>
          <cell r="C93" t="str">
            <v>FLYING J SALT LAKE EX</v>
          </cell>
          <cell r="D93" t="str">
            <v>P184</v>
          </cell>
          <cell r="E93" t="str">
            <v>PREMIUM SWEET SYNTHETIC</v>
          </cell>
          <cell r="F93" t="str">
            <v>Syn Lgt</v>
          </cell>
          <cell r="G93" t="str">
            <v>HARDISTY</v>
          </cell>
          <cell r="H93">
            <v>0</v>
          </cell>
          <cell r="I93">
            <v>0.1</v>
          </cell>
          <cell r="J93">
            <v>0</v>
          </cell>
          <cell r="K93">
            <v>0</v>
          </cell>
          <cell r="L93">
            <v>2.5000000000000001E-2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EXPRESS TO PADD IV</v>
          </cell>
          <cell r="B94" t="str">
            <v>L098EX</v>
          </cell>
          <cell r="C94" t="str">
            <v>FLYING J SALT LAKE EX</v>
          </cell>
          <cell r="D94" t="str">
            <v>P194</v>
          </cell>
          <cell r="E94" t="str">
            <v>ATHABASCA CNRL SYNTHETIC</v>
          </cell>
          <cell r="F94" t="str">
            <v>Syn Lgt</v>
          </cell>
          <cell r="G94" t="str">
            <v>HARDISTY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.8</v>
          </cell>
          <cell r="Y94">
            <v>0.8</v>
          </cell>
          <cell r="Z94">
            <v>0.8</v>
          </cell>
          <cell r="AA94">
            <v>0.8</v>
          </cell>
          <cell r="AB94">
            <v>0.8</v>
          </cell>
          <cell r="AC94">
            <v>0.8</v>
          </cell>
          <cell r="AD94">
            <v>0.8</v>
          </cell>
          <cell r="AE94">
            <v>0.8</v>
          </cell>
          <cell r="AF94">
            <v>0.8</v>
          </cell>
          <cell r="AG94">
            <v>0.8</v>
          </cell>
          <cell r="AH94">
            <v>0.8</v>
          </cell>
        </row>
        <row r="95">
          <cell r="A95" t="str">
            <v>EXPRESS TO PADD IV</v>
          </cell>
          <cell r="B95" t="str">
            <v>L099EX</v>
          </cell>
          <cell r="C95" t="str">
            <v>CHEVRON SALT LAKE EX</v>
          </cell>
          <cell r="D95" t="str">
            <v>P036</v>
          </cell>
          <cell r="E95" t="str">
            <v>BC LIGHT</v>
          </cell>
          <cell r="F95" t="str">
            <v>Conv Lgt</v>
          </cell>
          <cell r="G95" t="str">
            <v>HARDISTY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.3</v>
          </cell>
          <cell r="AH95">
            <v>0.3</v>
          </cell>
        </row>
        <row r="96">
          <cell r="A96" t="str">
            <v>EXPRESS TO PADD IV</v>
          </cell>
          <cell r="B96" t="str">
            <v>L099EX</v>
          </cell>
          <cell r="C96" t="str">
            <v>CHEVRON SALT LAKE EX</v>
          </cell>
          <cell r="D96" t="str">
            <v>P018</v>
          </cell>
          <cell r="E96" t="str">
            <v>EDMONTON SYNTHETIC SYNCRUDE</v>
          </cell>
          <cell r="F96" t="str">
            <v>Syn Lgt</v>
          </cell>
          <cell r="G96" t="str">
            <v>HARDISTY</v>
          </cell>
          <cell r="H96">
            <v>2</v>
          </cell>
          <cell r="I96">
            <v>0</v>
          </cell>
          <cell r="J96">
            <v>2.2000000000000002</v>
          </cell>
          <cell r="K96">
            <v>1.6</v>
          </cell>
          <cell r="L96">
            <v>1.4500000000000002</v>
          </cell>
          <cell r="M96">
            <v>0.9</v>
          </cell>
          <cell r="N96">
            <v>1</v>
          </cell>
          <cell r="O96">
            <v>1.4</v>
          </cell>
          <cell r="P96">
            <v>1.7</v>
          </cell>
          <cell r="Q96">
            <v>1.25</v>
          </cell>
          <cell r="R96">
            <v>1.2</v>
          </cell>
          <cell r="S96">
            <v>0.5</v>
          </cell>
          <cell r="T96">
            <v>0.5</v>
          </cell>
          <cell r="U96">
            <v>0.5</v>
          </cell>
          <cell r="V96">
            <v>0.6750000000000000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EXPRESS TO PADD IV</v>
          </cell>
          <cell r="B97" t="str">
            <v>L099EX</v>
          </cell>
          <cell r="C97" t="str">
            <v>CHEVRON SALT LAKE EX</v>
          </cell>
          <cell r="D97" t="str">
            <v>P184</v>
          </cell>
          <cell r="E97" t="str">
            <v>PREMIUM SWEET SYNTHETIC</v>
          </cell>
          <cell r="F97" t="str">
            <v>Syn Lgt</v>
          </cell>
          <cell r="G97" t="str">
            <v>HARDISTY</v>
          </cell>
          <cell r="H97">
            <v>0</v>
          </cell>
          <cell r="I97">
            <v>0</v>
          </cell>
          <cell r="J97">
            <v>0.3</v>
          </cell>
          <cell r="K97">
            <v>0.4</v>
          </cell>
          <cell r="L97">
            <v>0.17499999999999999</v>
          </cell>
          <cell r="M97">
            <v>0</v>
          </cell>
          <cell r="N97">
            <v>0.5</v>
          </cell>
          <cell r="O97">
            <v>1</v>
          </cell>
          <cell r="P97">
            <v>0.1</v>
          </cell>
          <cell r="Q97">
            <v>0.4</v>
          </cell>
          <cell r="R97">
            <v>0.7</v>
          </cell>
          <cell r="S97">
            <v>1.4</v>
          </cell>
          <cell r="T97">
            <v>1.3</v>
          </cell>
          <cell r="U97">
            <v>1.4</v>
          </cell>
          <cell r="V97">
            <v>1.199999999999999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EXPRESS TO PADD IV</v>
          </cell>
          <cell r="B98" t="str">
            <v>L099EX</v>
          </cell>
          <cell r="C98" t="str">
            <v>CHEVRON SALT LAKE EX</v>
          </cell>
          <cell r="D98" t="str">
            <v>P194</v>
          </cell>
          <cell r="E98" t="str">
            <v>ATHABASCA CNRL SYNTHETIC</v>
          </cell>
          <cell r="F98" t="str">
            <v>Syn Lgt</v>
          </cell>
          <cell r="G98" t="str">
            <v>HARDIST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.9</v>
          </cell>
          <cell r="X98">
            <v>2.1</v>
          </cell>
          <cell r="Y98">
            <v>2.1</v>
          </cell>
          <cell r="Z98">
            <v>2.2999999999999998</v>
          </cell>
          <cell r="AA98">
            <v>2.5</v>
          </cell>
          <cell r="AB98">
            <v>2.2999999999999998</v>
          </cell>
          <cell r="AC98">
            <v>2.5</v>
          </cell>
          <cell r="AD98">
            <v>3.3</v>
          </cell>
          <cell r="AE98">
            <v>2.4</v>
          </cell>
          <cell r="AF98">
            <v>3.3</v>
          </cell>
          <cell r="AG98">
            <v>3.6</v>
          </cell>
          <cell r="AH98">
            <v>4</v>
          </cell>
        </row>
        <row r="99">
          <cell r="A99" t="str">
            <v>EXPRESS TO PADD IV</v>
          </cell>
          <cell r="B99" t="str">
            <v>L099EX</v>
          </cell>
          <cell r="C99" t="str">
            <v>CHEVRON SALT LAKE EX</v>
          </cell>
          <cell r="D99" t="str">
            <v>P018</v>
          </cell>
          <cell r="E99" t="str">
            <v>EDMONTON SYNTHETIC SYNCRUDE</v>
          </cell>
          <cell r="F99" t="str">
            <v>Syn Lgt</v>
          </cell>
          <cell r="G99" t="str">
            <v>HARDISTY</v>
          </cell>
          <cell r="H99">
            <v>0.2</v>
          </cell>
          <cell r="I99">
            <v>0</v>
          </cell>
          <cell r="J99">
            <v>0</v>
          </cell>
          <cell r="K99">
            <v>0</v>
          </cell>
          <cell r="L99">
            <v>0.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EXPRESS TO PADD IV</v>
          </cell>
          <cell r="B100" t="str">
            <v>L099EX</v>
          </cell>
          <cell r="C100" t="str">
            <v>CHEVRON SALT LAKE EX</v>
          </cell>
          <cell r="D100" t="str">
            <v>P178</v>
          </cell>
          <cell r="E100" t="str">
            <v>ALBIAN LIGHT SYNTHETIC</v>
          </cell>
          <cell r="F100" t="str">
            <v>Syn Lgt</v>
          </cell>
          <cell r="G100" t="str">
            <v>HARDISTY</v>
          </cell>
          <cell r="H100">
            <v>0</v>
          </cell>
          <cell r="I100">
            <v>0</v>
          </cell>
          <cell r="J100">
            <v>0.2</v>
          </cell>
          <cell r="K100">
            <v>0.2</v>
          </cell>
          <cell r="L100">
            <v>0.1</v>
          </cell>
          <cell r="M100">
            <v>0.2</v>
          </cell>
          <cell r="N100">
            <v>0.2</v>
          </cell>
          <cell r="O100">
            <v>0.2</v>
          </cell>
          <cell r="P100">
            <v>0.2</v>
          </cell>
          <cell r="Q100">
            <v>0.2</v>
          </cell>
          <cell r="R100">
            <v>0.2</v>
          </cell>
          <cell r="S100">
            <v>0.2</v>
          </cell>
          <cell r="T100">
            <v>0.2</v>
          </cell>
          <cell r="U100">
            <v>0.2</v>
          </cell>
          <cell r="V100">
            <v>0.2</v>
          </cell>
          <cell r="W100">
            <v>0.2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EXPRESS TO PADD IV</v>
          </cell>
          <cell r="B101" t="str">
            <v>L099EX</v>
          </cell>
          <cell r="C101" t="str">
            <v>CHEVRON SALT LAKE EX</v>
          </cell>
          <cell r="D101" t="str">
            <v>P183</v>
          </cell>
          <cell r="E101" t="str">
            <v>SYNENCO SWEET SYN</v>
          </cell>
          <cell r="F101" t="str">
            <v>Syn Lgt</v>
          </cell>
          <cell r="G101" t="str">
            <v>HARDISTY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.2</v>
          </cell>
          <cell r="AA101">
            <v>0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EXPRESS TO PADD IV</v>
          </cell>
          <cell r="B102" t="str">
            <v>L099EX</v>
          </cell>
          <cell r="C102" t="str">
            <v>CHEVRON SALT LAKE EX</v>
          </cell>
          <cell r="D102" t="str">
            <v>P184</v>
          </cell>
          <cell r="E102" t="str">
            <v>PREMIUM SWEET SYNTHETIC</v>
          </cell>
          <cell r="F102" t="str">
            <v>Syn Lgt</v>
          </cell>
          <cell r="G102" t="str">
            <v>HARDIST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2</v>
          </cell>
          <cell r="Y102">
            <v>0.2</v>
          </cell>
          <cell r="Z102">
            <v>0</v>
          </cell>
          <cell r="AA102">
            <v>0.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.2</v>
          </cell>
          <cell r="AG102">
            <v>0.2</v>
          </cell>
          <cell r="AH102">
            <v>0.2</v>
          </cell>
        </row>
        <row r="103">
          <cell r="A103" t="str">
            <v>EXPRESS TO PADD IV</v>
          </cell>
          <cell r="B103" t="str">
            <v>L101EX</v>
          </cell>
          <cell r="C103" t="str">
            <v>PHILLIPS 66 W CROSS EX</v>
          </cell>
          <cell r="D103" t="str">
            <v>P178</v>
          </cell>
          <cell r="E103" t="str">
            <v>ALBIAN LIGHT SYNTHETIC</v>
          </cell>
          <cell r="F103" t="str">
            <v>Syn Lgt</v>
          </cell>
          <cell r="G103" t="str">
            <v>HARDISTY</v>
          </cell>
          <cell r="H103">
            <v>0</v>
          </cell>
          <cell r="I103">
            <v>1.4</v>
          </cell>
          <cell r="J103">
            <v>0</v>
          </cell>
          <cell r="K103">
            <v>0</v>
          </cell>
          <cell r="L103">
            <v>0.3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.4</v>
          </cell>
          <cell r="S103">
            <v>1.2</v>
          </cell>
          <cell r="T103">
            <v>1.5</v>
          </cell>
          <cell r="U103">
            <v>0</v>
          </cell>
          <cell r="V103">
            <v>0.77500000000000002</v>
          </cell>
          <cell r="W103">
            <v>1.4</v>
          </cell>
          <cell r="X103">
            <v>0</v>
          </cell>
          <cell r="Y103">
            <v>0</v>
          </cell>
          <cell r="Z103">
            <v>0.6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EXPRESS TO PADD IV</v>
          </cell>
          <cell r="B104" t="str">
            <v>L101EX</v>
          </cell>
          <cell r="C104" t="str">
            <v>PHILLIPS 66 W CROSS EX</v>
          </cell>
          <cell r="D104" t="str">
            <v>P183</v>
          </cell>
          <cell r="E104" t="str">
            <v>SYNENCO SWEET SYN</v>
          </cell>
          <cell r="F104" t="str">
            <v>Syn Lgt</v>
          </cell>
          <cell r="G104" t="str">
            <v>HARDISTY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.8</v>
          </cell>
          <cell r="AD104">
            <v>2.9</v>
          </cell>
          <cell r="AE104">
            <v>0.9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RESS TO PADD IV</v>
          </cell>
          <cell r="B105" t="str">
            <v>L101EX</v>
          </cell>
          <cell r="C105" t="str">
            <v>PHILLIPS 66 W CROSS EX</v>
          </cell>
          <cell r="D105" t="str">
            <v>P184</v>
          </cell>
          <cell r="E105" t="str">
            <v>PREMIUM SWEET SYNTHETIC</v>
          </cell>
          <cell r="F105" t="str">
            <v>Syn Lgt</v>
          </cell>
          <cell r="G105" t="str">
            <v>HARDISTY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.6</v>
          </cell>
          <cell r="AC105">
            <v>0.4</v>
          </cell>
          <cell r="AD105">
            <v>0</v>
          </cell>
          <cell r="AE105">
            <v>1.1000000000000001</v>
          </cell>
          <cell r="AF105">
            <v>3</v>
          </cell>
          <cell r="AG105">
            <v>3.3</v>
          </cell>
          <cell r="AH105">
            <v>3.6</v>
          </cell>
        </row>
        <row r="106">
          <cell r="A106" t="str">
            <v>EXPRESS/PLATTE TO PADD II</v>
          </cell>
          <cell r="B106" t="str">
            <v>L050EX</v>
          </cell>
          <cell r="C106" t="str">
            <v>MARATHON ASHLAND CATLETTS EX</v>
          </cell>
          <cell r="D106" t="str">
            <v>P178</v>
          </cell>
          <cell r="E106" t="str">
            <v>ALBIAN LIGHT SYNTHETIC</v>
          </cell>
          <cell r="F106" t="str">
            <v>Syn Lgt</v>
          </cell>
          <cell r="G106" t="str">
            <v>HARDISTY</v>
          </cell>
          <cell r="H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0.25</v>
          </cell>
          <cell r="M106">
            <v>0</v>
          </cell>
          <cell r="N106">
            <v>0</v>
          </cell>
          <cell r="O106">
            <v>1</v>
          </cell>
          <cell r="P106">
            <v>0</v>
          </cell>
          <cell r="Q106">
            <v>0.25</v>
          </cell>
          <cell r="R106">
            <v>0.4</v>
          </cell>
          <cell r="S106">
            <v>0</v>
          </cell>
          <cell r="T106">
            <v>0</v>
          </cell>
          <cell r="U106">
            <v>0</v>
          </cell>
          <cell r="V106">
            <v>0.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EXPRESS/PLATTE TO PADD II</v>
          </cell>
          <cell r="B107" t="str">
            <v>L050EX</v>
          </cell>
          <cell r="C107" t="str">
            <v>MARATHON ASHLAND CATLETTS EX</v>
          </cell>
          <cell r="D107" t="str">
            <v>P183</v>
          </cell>
          <cell r="E107" t="str">
            <v>SYNENCO SWEET SYN</v>
          </cell>
          <cell r="F107" t="str">
            <v>Syn Lgt</v>
          </cell>
          <cell r="G107" t="str">
            <v>HARDIST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.1</v>
          </cell>
          <cell r="Z107">
            <v>1</v>
          </cell>
          <cell r="AA107">
            <v>0.3</v>
          </cell>
          <cell r="AB107">
            <v>0.8</v>
          </cell>
          <cell r="AC107">
            <v>0</v>
          </cell>
          <cell r="AD107">
            <v>0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RESS/PLATTE TO PADD II</v>
          </cell>
          <cell r="B108" t="str">
            <v>L050EX</v>
          </cell>
          <cell r="C108" t="str">
            <v>MARATHON ASHLAND CATLETTS EX</v>
          </cell>
          <cell r="D108" t="str">
            <v>P184</v>
          </cell>
          <cell r="E108" t="str">
            <v>PREMIUM SWEET SYNTHETIC</v>
          </cell>
          <cell r="F108" t="str">
            <v>Syn Lgt</v>
          </cell>
          <cell r="G108" t="str">
            <v>HARDIST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</v>
          </cell>
          <cell r="Q108">
            <v>0.25</v>
          </cell>
          <cell r="R108">
            <v>0.6</v>
          </cell>
          <cell r="S108">
            <v>0</v>
          </cell>
          <cell r="T108">
            <v>0</v>
          </cell>
          <cell r="U108">
            <v>0</v>
          </cell>
          <cell r="V108">
            <v>0.15</v>
          </cell>
          <cell r="W108">
            <v>0</v>
          </cell>
          <cell r="X108">
            <v>1</v>
          </cell>
          <cell r="Y108">
            <v>0.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A109" t="str">
            <v>EXPRESS/PLATTE TO PADD II</v>
          </cell>
          <cell r="B109" t="str">
            <v>L050EX</v>
          </cell>
          <cell r="C109" t="str">
            <v>MARATHON ASHLAND CATLETTS EX</v>
          </cell>
          <cell r="D109" t="str">
            <v>P195</v>
          </cell>
          <cell r="E109" t="str">
            <v>HARDISTY SYN SUNCOR OSA</v>
          </cell>
          <cell r="F109" t="str">
            <v>Syn Lgt</v>
          </cell>
          <cell r="G109" t="str">
            <v>HARDIST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.2</v>
          </cell>
          <cell r="AC109">
            <v>0</v>
          </cell>
          <cell r="AD109">
            <v>0</v>
          </cell>
          <cell r="AE109">
            <v>0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XPRESS/PLATTE TO PADD II</v>
          </cell>
          <cell r="B110" t="str">
            <v>L055EX</v>
          </cell>
          <cell r="C110" t="str">
            <v>CONOCO WOOD RIVER EX</v>
          </cell>
          <cell r="D110" t="str">
            <v>P212</v>
          </cell>
          <cell r="E110" t="str">
            <v>HARDISTY W CND SELECT</v>
          </cell>
          <cell r="F110" t="str">
            <v>Blended Conv Hvy</v>
          </cell>
          <cell r="G110" t="str">
            <v>HARDISTY</v>
          </cell>
          <cell r="H110">
            <v>7.9</v>
          </cell>
          <cell r="I110">
            <v>8.6</v>
          </cell>
          <cell r="J110">
            <v>7.6</v>
          </cell>
          <cell r="K110">
            <v>8.1</v>
          </cell>
          <cell r="L110">
            <v>8.0500000000000007</v>
          </cell>
          <cell r="M110">
            <v>8.3000000000000007</v>
          </cell>
          <cell r="N110">
            <v>8.3000000000000007</v>
          </cell>
          <cell r="O110">
            <v>7.9</v>
          </cell>
          <cell r="P110">
            <v>7.9</v>
          </cell>
          <cell r="Q110">
            <v>8.1</v>
          </cell>
          <cell r="R110">
            <v>7.6</v>
          </cell>
          <cell r="S110">
            <v>7.2</v>
          </cell>
          <cell r="T110">
            <v>7.2</v>
          </cell>
          <cell r="U110">
            <v>6.9</v>
          </cell>
          <cell r="V110">
            <v>7.2249999999999996</v>
          </cell>
          <cell r="W110">
            <v>6.9</v>
          </cell>
          <cell r="X110">
            <v>6.9</v>
          </cell>
          <cell r="Y110">
            <v>6.5</v>
          </cell>
          <cell r="Z110">
            <v>6.5</v>
          </cell>
          <cell r="AA110">
            <v>6.1</v>
          </cell>
          <cell r="AB110">
            <v>5.9</v>
          </cell>
          <cell r="AC110">
            <v>0</v>
          </cell>
          <cell r="AD110">
            <v>5.6</v>
          </cell>
          <cell r="AE110">
            <v>5.6</v>
          </cell>
          <cell r="AF110">
            <v>4.8</v>
          </cell>
          <cell r="AG110">
            <v>0</v>
          </cell>
          <cell r="AH110">
            <v>0</v>
          </cell>
        </row>
        <row r="111">
          <cell r="A111" t="str">
            <v>EXPRESS/PLATTE TO PADD II</v>
          </cell>
          <cell r="B111" t="str">
            <v>L055EX</v>
          </cell>
          <cell r="C111" t="str">
            <v>CONOCO WOOD RIVER EX</v>
          </cell>
          <cell r="D111" t="str">
            <v>P002</v>
          </cell>
          <cell r="E111" t="str">
            <v>HARDISTY COLD LAKE BITUMEN BLD</v>
          </cell>
          <cell r="F111" t="str">
            <v>Bit Blend</v>
          </cell>
          <cell r="G111" t="str">
            <v>HARDISTY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.3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EXPRESS/PLATTE TO PADD II</v>
          </cell>
          <cell r="B112" t="str">
            <v>L055EX</v>
          </cell>
          <cell r="C112" t="str">
            <v>CONOCO WOOD RIVER EX</v>
          </cell>
          <cell r="D112" t="str">
            <v>P169</v>
          </cell>
          <cell r="E112" t="str">
            <v>HARDISTY ATHABASCA BITUMEN</v>
          </cell>
          <cell r="F112" t="str">
            <v>Bit Blend</v>
          </cell>
          <cell r="G112" t="str">
            <v>HARDISTY</v>
          </cell>
          <cell r="H112">
            <v>0</v>
          </cell>
          <cell r="I112">
            <v>4.3</v>
          </cell>
          <cell r="J112">
            <v>3.8</v>
          </cell>
          <cell r="K112">
            <v>3</v>
          </cell>
          <cell r="L112">
            <v>2.7749999999999999</v>
          </cell>
          <cell r="M112">
            <v>3.1</v>
          </cell>
          <cell r="N112">
            <v>1.8</v>
          </cell>
          <cell r="O112">
            <v>3.2</v>
          </cell>
          <cell r="P112">
            <v>3.3</v>
          </cell>
          <cell r="Q112">
            <v>2.8500000000000005</v>
          </cell>
          <cell r="R112">
            <v>3.7</v>
          </cell>
          <cell r="S112">
            <v>0</v>
          </cell>
          <cell r="T112">
            <v>0</v>
          </cell>
          <cell r="U112">
            <v>0</v>
          </cell>
          <cell r="V112">
            <v>0.92500000000000004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A113" t="str">
            <v>EXPRESS/PLATTE TO PADD II</v>
          </cell>
          <cell r="B113" t="str">
            <v>L055EX</v>
          </cell>
          <cell r="C113" t="str">
            <v>CONOCO WOOD RIVER EX</v>
          </cell>
          <cell r="D113" t="str">
            <v>P191</v>
          </cell>
          <cell r="E113" t="str">
            <v>HARDISTY ATHABASCA SYNBIT</v>
          </cell>
          <cell r="F113" t="str">
            <v>SynBit</v>
          </cell>
          <cell r="G113" t="str">
            <v>HARDISTY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4.5999999999999996</v>
          </cell>
          <cell r="AC113">
            <v>9.8000000000000007</v>
          </cell>
          <cell r="AD113">
            <v>2.2000000000000002</v>
          </cell>
          <cell r="AE113">
            <v>5.9</v>
          </cell>
          <cell r="AF113">
            <v>5.7</v>
          </cell>
          <cell r="AG113">
            <v>8.8000000000000007</v>
          </cell>
          <cell r="AH113">
            <v>7</v>
          </cell>
        </row>
        <row r="114">
          <cell r="A114" t="str">
            <v>EXPRESS/PLATTE TO PADD II</v>
          </cell>
          <cell r="B114" t="str">
            <v>L055EX</v>
          </cell>
          <cell r="C114" t="str">
            <v>CONOCO WOOD RIVER EX</v>
          </cell>
          <cell r="D114" t="str">
            <v>P192</v>
          </cell>
          <cell r="E114" t="str">
            <v>HARDISTY COLD LAKE DILSYNBIT</v>
          </cell>
          <cell r="F114" t="str">
            <v>SynBit</v>
          </cell>
          <cell r="G114" t="str">
            <v>HARDISTY</v>
          </cell>
          <cell r="H114">
            <v>0</v>
          </cell>
          <cell r="I114">
            <v>2.2000000000000002</v>
          </cell>
          <cell r="J114">
            <v>1.6</v>
          </cell>
          <cell r="K114">
            <v>2.9</v>
          </cell>
          <cell r="L114">
            <v>1.675</v>
          </cell>
          <cell r="M114">
            <v>3.3</v>
          </cell>
          <cell r="N114">
            <v>3.4</v>
          </cell>
          <cell r="O114">
            <v>0</v>
          </cell>
          <cell r="P114">
            <v>1.2</v>
          </cell>
          <cell r="Q114">
            <v>1.9749999999999999</v>
          </cell>
          <cell r="R114">
            <v>1.2</v>
          </cell>
          <cell r="S114">
            <v>5</v>
          </cell>
          <cell r="T114">
            <v>3.7</v>
          </cell>
          <cell r="U114">
            <v>6.2</v>
          </cell>
          <cell r="V114">
            <v>4.0250000000000004</v>
          </cell>
          <cell r="W114">
            <v>6.3</v>
          </cell>
          <cell r="X114">
            <v>0.5</v>
          </cell>
          <cell r="Y114">
            <v>5</v>
          </cell>
          <cell r="Z114">
            <v>4.4000000000000004</v>
          </cell>
          <cell r="AA114">
            <v>4.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EXPRESS/PLATTE TO PADD II</v>
          </cell>
          <cell r="B115" t="str">
            <v>L141EX</v>
          </cell>
          <cell r="C115" t="str">
            <v>NCRA EXPRESS</v>
          </cell>
          <cell r="D115" t="str">
            <v>P006</v>
          </cell>
          <cell r="E115" t="str">
            <v>KERROBERT LLOYD BLD</v>
          </cell>
          <cell r="F115" t="str">
            <v>Blended Conv Hvy</v>
          </cell>
          <cell r="G115" t="str">
            <v>HARDIST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.6</v>
          </cell>
          <cell r="N115">
            <v>0</v>
          </cell>
          <cell r="O115">
            <v>0</v>
          </cell>
          <cell r="P115">
            <v>1.6</v>
          </cell>
          <cell r="Q115">
            <v>0.55000000000000004</v>
          </cell>
          <cell r="R115">
            <v>2.9</v>
          </cell>
          <cell r="S115">
            <v>2.8</v>
          </cell>
          <cell r="T115">
            <v>2.9</v>
          </cell>
          <cell r="U115">
            <v>2.9</v>
          </cell>
          <cell r="V115">
            <v>2.875</v>
          </cell>
          <cell r="W115">
            <v>0.6</v>
          </cell>
          <cell r="X115">
            <v>1</v>
          </cell>
          <cell r="Y115">
            <v>0.9</v>
          </cell>
          <cell r="Z115">
            <v>0.8</v>
          </cell>
          <cell r="AA115">
            <v>0</v>
          </cell>
          <cell r="AB115">
            <v>0</v>
          </cell>
          <cell r="AC115">
            <v>0.4</v>
          </cell>
          <cell r="AD115">
            <v>1.8</v>
          </cell>
          <cell r="AE115">
            <v>1.4</v>
          </cell>
          <cell r="AF115">
            <v>1</v>
          </cell>
          <cell r="AG115">
            <v>1.4</v>
          </cell>
          <cell r="AH115">
            <v>1.3</v>
          </cell>
        </row>
        <row r="116">
          <cell r="A116" t="str">
            <v>EXPRESS/PLATTE TO PADD II</v>
          </cell>
          <cell r="B116" t="str">
            <v>L141EX</v>
          </cell>
          <cell r="C116" t="str">
            <v>NCRA EXPRESS</v>
          </cell>
          <cell r="D116" t="str">
            <v>P010</v>
          </cell>
          <cell r="E116" t="str">
            <v>MIDALE</v>
          </cell>
          <cell r="F116" t="str">
            <v>Medium</v>
          </cell>
          <cell r="G116" t="str">
            <v>HARDISTY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.9</v>
          </cell>
          <cell r="AA116">
            <v>0</v>
          </cell>
          <cell r="AB116">
            <v>0</v>
          </cell>
          <cell r="AC116">
            <v>0.4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EXPRESS/PLATTE TO PADD II</v>
          </cell>
          <cell r="B117" t="str">
            <v>L141EX</v>
          </cell>
          <cell r="C117" t="str">
            <v>NCRA EXPRESS</v>
          </cell>
          <cell r="D117" t="str">
            <v>P039</v>
          </cell>
          <cell r="E117" t="str">
            <v>BOW RIVER HEAVY</v>
          </cell>
          <cell r="F117" t="str">
            <v>Blended Conv Hvy</v>
          </cell>
          <cell r="G117" t="str">
            <v>HARDISTY</v>
          </cell>
          <cell r="H117">
            <v>2.2000000000000002</v>
          </cell>
          <cell r="I117">
            <v>2.2000000000000002</v>
          </cell>
          <cell r="J117">
            <v>2.2000000000000002</v>
          </cell>
          <cell r="K117">
            <v>2.2000000000000002</v>
          </cell>
          <cell r="L117">
            <v>2.2000000000000002</v>
          </cell>
          <cell r="M117">
            <v>3.4</v>
          </cell>
          <cell r="N117">
            <v>2.6</v>
          </cell>
          <cell r="O117">
            <v>2.2000000000000002</v>
          </cell>
          <cell r="P117">
            <v>2.2999999999999998</v>
          </cell>
          <cell r="Q117">
            <v>2.625</v>
          </cell>
          <cell r="R117">
            <v>1</v>
          </cell>
          <cell r="S117">
            <v>0.1</v>
          </cell>
          <cell r="T117">
            <v>0</v>
          </cell>
          <cell r="U117">
            <v>1.1000000000000001</v>
          </cell>
          <cell r="V117">
            <v>0.55000000000000004</v>
          </cell>
          <cell r="W117">
            <v>0.4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RESS/PLATTE TO PADD II</v>
          </cell>
          <cell r="B118" t="str">
            <v>L141EX</v>
          </cell>
          <cell r="C118" t="str">
            <v>NCRA EXPRESS</v>
          </cell>
          <cell r="D118" t="str">
            <v>P115</v>
          </cell>
          <cell r="E118" t="str">
            <v>MIDALE-CLBR</v>
          </cell>
          <cell r="F118" t="str">
            <v>Medium</v>
          </cell>
          <cell r="G118" t="str">
            <v>HARDISTY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.4</v>
          </cell>
          <cell r="O118">
            <v>1.4</v>
          </cell>
          <cell r="P118">
            <v>0.1</v>
          </cell>
          <cell r="Q118">
            <v>0.72499999999999998</v>
          </cell>
          <cell r="R118">
            <v>0</v>
          </cell>
          <cell r="S118">
            <v>1.1000000000000001</v>
          </cell>
          <cell r="T118">
            <v>1.1000000000000001</v>
          </cell>
          <cell r="U118">
            <v>0</v>
          </cell>
          <cell r="V118">
            <v>0.55000000000000004</v>
          </cell>
          <cell r="W118">
            <v>1.6</v>
          </cell>
          <cell r="X118">
            <v>1.6</v>
          </cell>
          <cell r="Y118">
            <v>1.1000000000000001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.2</v>
          </cell>
          <cell r="AE118">
            <v>0.1</v>
          </cell>
          <cell r="AF118">
            <v>0</v>
          </cell>
          <cell r="AG118">
            <v>0</v>
          </cell>
          <cell r="AH118">
            <v>0.4</v>
          </cell>
        </row>
        <row r="119">
          <cell r="A119" t="str">
            <v>EXPRESS/PLATTE TO PADD II</v>
          </cell>
          <cell r="B119" t="str">
            <v>L141EX</v>
          </cell>
          <cell r="C119" t="str">
            <v>NCRA EXPRESS</v>
          </cell>
          <cell r="D119" t="str">
            <v>P170</v>
          </cell>
          <cell r="E119" t="str">
            <v>WABASCA HEAVY</v>
          </cell>
          <cell r="F119" t="str">
            <v>Bit Blend</v>
          </cell>
          <cell r="G119" t="str">
            <v>HARDISTY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4</v>
          </cell>
          <cell r="P119">
            <v>0</v>
          </cell>
          <cell r="Q119">
            <v>0.1</v>
          </cell>
          <cell r="R119">
            <v>0.1</v>
          </cell>
          <cell r="S119">
            <v>0</v>
          </cell>
          <cell r="T119">
            <v>0</v>
          </cell>
          <cell r="U119">
            <v>0</v>
          </cell>
          <cell r="V119">
            <v>2.5000000000000001E-2</v>
          </cell>
          <cell r="W119">
            <v>0</v>
          </cell>
          <cell r="X119">
            <v>0</v>
          </cell>
          <cell r="Y119">
            <v>0</v>
          </cell>
          <cell r="Z119">
            <v>0.3</v>
          </cell>
          <cell r="AA119">
            <v>0</v>
          </cell>
          <cell r="AB119">
            <v>0</v>
          </cell>
          <cell r="AC119">
            <v>1</v>
          </cell>
          <cell r="AD119">
            <v>0</v>
          </cell>
          <cell r="AE119">
            <v>0.3</v>
          </cell>
          <cell r="AF119">
            <v>0.8</v>
          </cell>
          <cell r="AG119">
            <v>0.3</v>
          </cell>
          <cell r="AH119">
            <v>0</v>
          </cell>
        </row>
        <row r="120">
          <cell r="A120" t="str">
            <v>EXPRESS/PLATTE TO PADD II</v>
          </cell>
          <cell r="B120" t="str">
            <v>L141EX</v>
          </cell>
          <cell r="C120" t="str">
            <v>NCRA EXPRESS</v>
          </cell>
          <cell r="D120" t="str">
            <v>P206</v>
          </cell>
          <cell r="E120" t="str">
            <v>ALBIAN SANDS MEDIUM AMS</v>
          </cell>
          <cell r="F120" t="str">
            <v>Syn Hvy</v>
          </cell>
          <cell r="G120" t="str">
            <v>HARDISTY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.9</v>
          </cell>
          <cell r="AB120">
            <v>1.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MINNESOTA PIPELINE</v>
          </cell>
          <cell r="B121" t="str">
            <v>L036</v>
          </cell>
          <cell r="C121" t="str">
            <v>FLINT HILLS PINE BEND</v>
          </cell>
          <cell r="D121" t="str">
            <v>P002</v>
          </cell>
          <cell r="E121" t="str">
            <v>HARDISTY COLD LAKE BITUMEN BLD</v>
          </cell>
          <cell r="F121" t="str">
            <v>Bit Blend</v>
          </cell>
          <cell r="G121" t="str">
            <v>CLEARBROOK</v>
          </cell>
          <cell r="H121">
            <v>13</v>
          </cell>
          <cell r="I121">
            <v>10.4</v>
          </cell>
          <cell r="J121">
            <v>13.1</v>
          </cell>
          <cell r="K121">
            <v>12</v>
          </cell>
          <cell r="L121">
            <v>12.125</v>
          </cell>
          <cell r="M121">
            <v>16</v>
          </cell>
          <cell r="N121">
            <v>16.399999999999999</v>
          </cell>
          <cell r="O121">
            <v>16.5</v>
          </cell>
          <cell r="P121">
            <v>16.5</v>
          </cell>
          <cell r="Q121">
            <v>16.350000000000001</v>
          </cell>
          <cell r="R121">
            <v>16.600000000000001</v>
          </cell>
          <cell r="S121">
            <v>16.600000000000001</v>
          </cell>
          <cell r="T121">
            <v>16.5</v>
          </cell>
          <cell r="U121">
            <v>16.5</v>
          </cell>
          <cell r="V121">
            <v>16.55</v>
          </cell>
          <cell r="W121">
            <v>12.6</v>
          </cell>
          <cell r="X121">
            <v>13</v>
          </cell>
          <cell r="Y121">
            <v>13</v>
          </cell>
          <cell r="Z121">
            <v>13</v>
          </cell>
          <cell r="AA121">
            <v>13</v>
          </cell>
          <cell r="AB121">
            <v>13</v>
          </cell>
          <cell r="AC121">
            <v>13</v>
          </cell>
          <cell r="AD121">
            <v>12.9</v>
          </cell>
          <cell r="AE121">
            <v>9.8000000000000007</v>
          </cell>
          <cell r="AF121">
            <v>6.4</v>
          </cell>
          <cell r="AG121">
            <v>4.9000000000000004</v>
          </cell>
          <cell r="AH121">
            <v>2.8</v>
          </cell>
        </row>
        <row r="122">
          <cell r="A122" t="str">
            <v>MINNESOTA PIPELINE</v>
          </cell>
          <cell r="B122" t="str">
            <v>L036</v>
          </cell>
          <cell r="C122" t="str">
            <v>FLINT HILLS PINE BEND</v>
          </cell>
          <cell r="D122" t="str">
            <v>P003</v>
          </cell>
          <cell r="E122" t="str">
            <v>HARDISTY LLOYD BLD</v>
          </cell>
          <cell r="F122" t="str">
            <v>Blended Conv Hvy</v>
          </cell>
          <cell r="G122" t="str">
            <v>CLEARBROOK</v>
          </cell>
          <cell r="H122">
            <v>0</v>
          </cell>
          <cell r="I122">
            <v>0.8</v>
          </cell>
          <cell r="J122">
            <v>0.5</v>
          </cell>
          <cell r="K122">
            <v>0</v>
          </cell>
          <cell r="L122">
            <v>0.32500000000000001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A123" t="str">
            <v>MINNESOTA PIPELINE</v>
          </cell>
          <cell r="B123" t="str">
            <v>L036</v>
          </cell>
          <cell r="C123" t="str">
            <v>FLINT HILLS PINE BEND</v>
          </cell>
          <cell r="D123" t="str">
            <v>P006</v>
          </cell>
          <cell r="E123" t="str">
            <v>KERROBERT LLOYD BLD</v>
          </cell>
          <cell r="F123" t="str">
            <v>Blended Conv Hvy</v>
          </cell>
          <cell r="G123" t="str">
            <v>CLEARBROOK</v>
          </cell>
          <cell r="H123">
            <v>0</v>
          </cell>
          <cell r="I123">
            <v>0.4</v>
          </cell>
          <cell r="J123">
            <v>0</v>
          </cell>
          <cell r="K123">
            <v>0</v>
          </cell>
          <cell r="L123">
            <v>0.1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A124" t="str">
            <v>MINNESOTA PIPELINE</v>
          </cell>
          <cell r="B124" t="str">
            <v>L036</v>
          </cell>
          <cell r="C124" t="str">
            <v>FLINT HILLS PINE BEND</v>
          </cell>
          <cell r="D124" t="str">
            <v>P192</v>
          </cell>
          <cell r="E124" t="str">
            <v>HARDISTY COLD LAKE DILSYNBIT</v>
          </cell>
          <cell r="F124" t="str">
            <v>SynBit</v>
          </cell>
          <cell r="G124" t="str">
            <v>CLEARBROOK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8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.1</v>
          </cell>
          <cell r="AE124">
            <v>3.2</v>
          </cell>
          <cell r="AF124">
            <v>6.6</v>
          </cell>
          <cell r="AG124">
            <v>8.1</v>
          </cell>
          <cell r="AH124">
            <v>10.199999999999999</v>
          </cell>
        </row>
        <row r="125">
          <cell r="A125" t="str">
            <v>MINNESOTA PIPELINE</v>
          </cell>
          <cell r="B125" t="str">
            <v>L036</v>
          </cell>
          <cell r="C125" t="str">
            <v>FLINT HILLS PINE BEND</v>
          </cell>
          <cell r="D125" t="str">
            <v>P212</v>
          </cell>
          <cell r="E125" t="str">
            <v>HARDISTY W CND SELECT</v>
          </cell>
          <cell r="F125" t="str">
            <v>Blended Conv Hvy</v>
          </cell>
          <cell r="G125" t="str">
            <v>CLEARBROOK</v>
          </cell>
          <cell r="H125">
            <v>2</v>
          </cell>
          <cell r="I125">
            <v>1</v>
          </cell>
          <cell r="J125">
            <v>1.7</v>
          </cell>
          <cell r="K125">
            <v>1.7</v>
          </cell>
          <cell r="L125">
            <v>1.6</v>
          </cell>
          <cell r="M125">
            <v>1.7</v>
          </cell>
          <cell r="N125">
            <v>1.7</v>
          </cell>
          <cell r="O125">
            <v>1.7</v>
          </cell>
          <cell r="P125">
            <v>1.7</v>
          </cell>
          <cell r="Q125">
            <v>1.7</v>
          </cell>
          <cell r="R125">
            <v>1.7</v>
          </cell>
          <cell r="S125">
            <v>1.7</v>
          </cell>
          <cell r="T125">
            <v>1.7</v>
          </cell>
          <cell r="U125">
            <v>1.7</v>
          </cell>
          <cell r="V125">
            <v>1.7</v>
          </cell>
          <cell r="W125">
            <v>1.7</v>
          </cell>
          <cell r="X125">
            <v>1.7</v>
          </cell>
          <cell r="Y125">
            <v>1.7</v>
          </cell>
          <cell r="Z125">
            <v>1.7</v>
          </cell>
          <cell r="AA125">
            <v>1.7</v>
          </cell>
          <cell r="AB125">
            <v>1.7</v>
          </cell>
          <cell r="AC125">
            <v>1.7</v>
          </cell>
          <cell r="AD125">
            <v>1.7</v>
          </cell>
          <cell r="AE125">
            <v>1.7</v>
          </cell>
          <cell r="AF125">
            <v>1.7</v>
          </cell>
          <cell r="AG125">
            <v>1.7</v>
          </cell>
          <cell r="AH125">
            <v>1.7</v>
          </cell>
        </row>
        <row r="126">
          <cell r="A126" t="str">
            <v>MINNESOTA PIPELINE</v>
          </cell>
          <cell r="B126" t="str">
            <v>L036</v>
          </cell>
          <cell r="C126" t="str">
            <v>FLINT HILLS PINE BEND</v>
          </cell>
          <cell r="D126" t="str">
            <v>P006</v>
          </cell>
          <cell r="E126" t="str">
            <v>KERROBERT LLOYD BLD</v>
          </cell>
          <cell r="F126" t="str">
            <v>Blended Conv Hvy</v>
          </cell>
          <cell r="G126" t="str">
            <v>CLEARBROOK</v>
          </cell>
          <cell r="H126">
            <v>0</v>
          </cell>
          <cell r="I126">
            <v>0</v>
          </cell>
          <cell r="J126">
            <v>0</v>
          </cell>
          <cell r="K126">
            <v>1.7</v>
          </cell>
          <cell r="L126">
            <v>0.4249999999999999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MINNESOTA PIPELINE</v>
          </cell>
          <cell r="B127" t="str">
            <v>L036</v>
          </cell>
          <cell r="C127" t="str">
            <v>FLINT HILLS PINE BEND</v>
          </cell>
          <cell r="D127" t="str">
            <v>P212</v>
          </cell>
          <cell r="E127" t="str">
            <v>HARDISTY W CND SELECT</v>
          </cell>
          <cell r="F127" t="str">
            <v>Blended Conv Hvy</v>
          </cell>
          <cell r="G127" t="str">
            <v>CLEARBROOK</v>
          </cell>
          <cell r="H127">
            <v>1.9</v>
          </cell>
          <cell r="I127">
            <v>2</v>
          </cell>
          <cell r="J127">
            <v>1</v>
          </cell>
          <cell r="K127">
            <v>0.2</v>
          </cell>
          <cell r="L127">
            <v>1.2750000000000001</v>
          </cell>
          <cell r="M127">
            <v>1.8</v>
          </cell>
          <cell r="N127">
            <v>1.8</v>
          </cell>
          <cell r="O127">
            <v>0</v>
          </cell>
          <cell r="P127">
            <v>0</v>
          </cell>
          <cell r="Q127">
            <v>0.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A128" t="str">
            <v>MINNESOTA PIPELINE</v>
          </cell>
          <cell r="B128" t="str">
            <v>L036</v>
          </cell>
          <cell r="C128" t="str">
            <v>FLINT HILLS PINE BEND</v>
          </cell>
          <cell r="D128" t="str">
            <v>P007</v>
          </cell>
          <cell r="E128" t="str">
            <v>SMILEY COLEVILLE</v>
          </cell>
          <cell r="F128" t="str">
            <v>Blended Conv Hvy</v>
          </cell>
          <cell r="G128" t="str">
            <v>CLEARBROOK</v>
          </cell>
          <cell r="H128">
            <v>1.6</v>
          </cell>
          <cell r="I128">
            <v>1.6</v>
          </cell>
          <cell r="J128">
            <v>1.6</v>
          </cell>
          <cell r="K128">
            <v>1.6</v>
          </cell>
          <cell r="L128">
            <v>1.6</v>
          </cell>
          <cell r="M128">
            <v>1.5</v>
          </cell>
          <cell r="N128">
            <v>1.4</v>
          </cell>
          <cell r="O128">
            <v>1.5</v>
          </cell>
          <cell r="P128">
            <v>1.5</v>
          </cell>
          <cell r="Q128">
            <v>1.4750000000000001</v>
          </cell>
          <cell r="R128">
            <v>1.5</v>
          </cell>
          <cell r="S128">
            <v>1.5</v>
          </cell>
          <cell r="T128">
            <v>1.5</v>
          </cell>
          <cell r="U128">
            <v>1.5</v>
          </cell>
          <cell r="V128">
            <v>1.5</v>
          </cell>
          <cell r="W128">
            <v>1.5</v>
          </cell>
          <cell r="X128">
            <v>1.5</v>
          </cell>
          <cell r="Y128">
            <v>1.5</v>
          </cell>
          <cell r="Z128">
            <v>1.5</v>
          </cell>
          <cell r="AA128">
            <v>1.5</v>
          </cell>
          <cell r="AB128">
            <v>1.5</v>
          </cell>
          <cell r="AC128">
            <v>1.5</v>
          </cell>
          <cell r="AD128">
            <v>1.5</v>
          </cell>
          <cell r="AE128">
            <v>1.5</v>
          </cell>
          <cell r="AF128">
            <v>1.5</v>
          </cell>
          <cell r="AG128">
            <v>1.5</v>
          </cell>
          <cell r="AH128">
            <v>1.5</v>
          </cell>
        </row>
        <row r="129">
          <cell r="A129" t="str">
            <v>MINNESOTA PIPELINE</v>
          </cell>
          <cell r="B129" t="str">
            <v>L036</v>
          </cell>
          <cell r="C129" t="str">
            <v>FLINT HILLS PINE BEND</v>
          </cell>
          <cell r="D129" t="str">
            <v>P008</v>
          </cell>
          <cell r="E129" t="str">
            <v>FOSTERTON</v>
          </cell>
          <cell r="F129" t="str">
            <v>Blended Conv Hvy</v>
          </cell>
          <cell r="G129" t="str">
            <v>CLEARBROOK</v>
          </cell>
          <cell r="H129">
            <v>1</v>
          </cell>
          <cell r="I129">
            <v>1.6</v>
          </cell>
          <cell r="J129">
            <v>1</v>
          </cell>
          <cell r="K129">
            <v>1.4</v>
          </cell>
          <cell r="L129">
            <v>1.25</v>
          </cell>
          <cell r="M129">
            <v>1</v>
          </cell>
          <cell r="N129">
            <v>1</v>
          </cell>
          <cell r="O129">
            <v>1.6</v>
          </cell>
          <cell r="P129">
            <v>1.6</v>
          </cell>
          <cell r="Q129">
            <v>1.3</v>
          </cell>
          <cell r="R129">
            <v>1.6</v>
          </cell>
          <cell r="S129">
            <v>1.6</v>
          </cell>
          <cell r="T129">
            <v>1.6</v>
          </cell>
          <cell r="U129">
            <v>1.6</v>
          </cell>
          <cell r="V129">
            <v>1.6</v>
          </cell>
          <cell r="W129">
            <v>1.6</v>
          </cell>
          <cell r="X129">
            <v>1.6</v>
          </cell>
          <cell r="Y129">
            <v>1.6</v>
          </cell>
          <cell r="Z129">
            <v>1.6</v>
          </cell>
          <cell r="AA129">
            <v>1.6</v>
          </cell>
          <cell r="AB129">
            <v>1.6</v>
          </cell>
          <cell r="AC129">
            <v>1.6</v>
          </cell>
          <cell r="AD129">
            <v>1.6</v>
          </cell>
          <cell r="AE129">
            <v>1.6</v>
          </cell>
          <cell r="AF129">
            <v>1.6</v>
          </cell>
          <cell r="AG129">
            <v>1.6</v>
          </cell>
          <cell r="AH129">
            <v>1.6</v>
          </cell>
        </row>
        <row r="130">
          <cell r="A130" t="str">
            <v>MINNESOTA PIPELINE</v>
          </cell>
          <cell r="B130" t="str">
            <v>L036</v>
          </cell>
          <cell r="C130" t="str">
            <v>FLINT HILLS PINE BEND</v>
          </cell>
          <cell r="D130" t="str">
            <v>P010</v>
          </cell>
          <cell r="E130" t="str">
            <v>MIDALE</v>
          </cell>
          <cell r="F130" t="str">
            <v>Medium</v>
          </cell>
          <cell r="G130" t="str">
            <v>CLEARBROOK</v>
          </cell>
          <cell r="H130">
            <v>1</v>
          </cell>
          <cell r="I130">
            <v>1.4</v>
          </cell>
          <cell r="J130">
            <v>1.4</v>
          </cell>
          <cell r="K130">
            <v>1</v>
          </cell>
          <cell r="L130">
            <v>1.2</v>
          </cell>
          <cell r="M130">
            <v>1.4</v>
          </cell>
          <cell r="N130">
            <v>1</v>
          </cell>
          <cell r="O130">
            <v>1</v>
          </cell>
          <cell r="P130">
            <v>1</v>
          </cell>
          <cell r="Q130">
            <v>1.100000000000000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1</v>
          </cell>
          <cell r="AD130">
            <v>1</v>
          </cell>
          <cell r="AE130">
            <v>1</v>
          </cell>
          <cell r="AF130">
            <v>0.9</v>
          </cell>
          <cell r="AG130">
            <v>0.8</v>
          </cell>
          <cell r="AH130">
            <v>0.2</v>
          </cell>
        </row>
        <row r="131">
          <cell r="A131" t="str">
            <v>MINNESOTA PIPELINE</v>
          </cell>
          <cell r="B131" t="str">
            <v>L036</v>
          </cell>
          <cell r="C131" t="str">
            <v>FLINT HILLS PINE BEND</v>
          </cell>
          <cell r="D131" t="str">
            <v>P206</v>
          </cell>
          <cell r="E131" t="str">
            <v>ALBIAN SANDS MEDIUM AMS</v>
          </cell>
          <cell r="F131" t="str">
            <v>Syn Hvy</v>
          </cell>
          <cell r="G131" t="str">
            <v>CLEARBROOK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1</v>
          </cell>
          <cell r="AC131">
            <v>0</v>
          </cell>
          <cell r="AD131">
            <v>0</v>
          </cell>
          <cell r="AE131">
            <v>0</v>
          </cell>
          <cell r="AF131">
            <v>0.1</v>
          </cell>
          <cell r="AG131">
            <v>0.2</v>
          </cell>
          <cell r="AH131">
            <v>0.8</v>
          </cell>
        </row>
        <row r="132">
          <cell r="A132" t="str">
            <v>MINNESOTA PIPELINE</v>
          </cell>
          <cell r="B132" t="str">
            <v>L036</v>
          </cell>
          <cell r="C132" t="str">
            <v>FLINT HILLS PINE BEND</v>
          </cell>
          <cell r="D132" t="str">
            <v>P017</v>
          </cell>
          <cell r="E132" t="str">
            <v>CROMER LSB</v>
          </cell>
          <cell r="F132" t="str">
            <v>Conv Lgt</v>
          </cell>
          <cell r="G132" t="str">
            <v>CLEARBROOK</v>
          </cell>
          <cell r="H132">
            <v>0</v>
          </cell>
          <cell r="I132">
            <v>1</v>
          </cell>
          <cell r="J132">
            <v>1</v>
          </cell>
          <cell r="K132">
            <v>0</v>
          </cell>
          <cell r="L132">
            <v>0.5</v>
          </cell>
          <cell r="M132">
            <v>0.5</v>
          </cell>
          <cell r="N132">
            <v>0.5</v>
          </cell>
          <cell r="O132">
            <v>0</v>
          </cell>
          <cell r="P132">
            <v>0</v>
          </cell>
          <cell r="Q132">
            <v>0.2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MINNESOTA PIPELINE</v>
          </cell>
          <cell r="B133" t="str">
            <v>L036</v>
          </cell>
          <cell r="C133" t="str">
            <v>FLINT HILLS PINE BEND</v>
          </cell>
          <cell r="D133" t="str">
            <v>P140</v>
          </cell>
          <cell r="E133" t="str">
            <v>SHELL HEAVY SWEET BLEND</v>
          </cell>
          <cell r="F133" t="str">
            <v>Syn Hvy</v>
          </cell>
          <cell r="G133" t="str">
            <v>CLEARBROOK</v>
          </cell>
          <cell r="H133">
            <v>0</v>
          </cell>
          <cell r="I133">
            <v>0.2</v>
          </cell>
          <cell r="J133">
            <v>0.2</v>
          </cell>
          <cell r="K133">
            <v>0</v>
          </cell>
          <cell r="L133">
            <v>0.1</v>
          </cell>
          <cell r="M133">
            <v>0.7</v>
          </cell>
          <cell r="N133">
            <v>0.4</v>
          </cell>
          <cell r="O133">
            <v>0</v>
          </cell>
          <cell r="P133">
            <v>0</v>
          </cell>
          <cell r="Q133">
            <v>0.27500000000000002</v>
          </cell>
          <cell r="R133">
            <v>0</v>
          </cell>
          <cell r="S133">
            <v>0.7</v>
          </cell>
          <cell r="T133">
            <v>0.7</v>
          </cell>
          <cell r="U133">
            <v>0.1</v>
          </cell>
          <cell r="V133">
            <v>0.37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MINNESOTA PIPELINE</v>
          </cell>
          <cell r="B134" t="str">
            <v>L036</v>
          </cell>
          <cell r="C134" t="str">
            <v>FLINT HILLS PINE BEND</v>
          </cell>
          <cell r="D134" t="str">
            <v>P157</v>
          </cell>
          <cell r="E134" t="str">
            <v>ED HIGH SOUR</v>
          </cell>
          <cell r="F134" t="str">
            <v>Conv Lgt</v>
          </cell>
          <cell r="G134" t="str">
            <v>CLEARBROOK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3</v>
          </cell>
          <cell r="O134">
            <v>0.7</v>
          </cell>
          <cell r="P134">
            <v>0.7</v>
          </cell>
          <cell r="Q134">
            <v>0.42499999999999999</v>
          </cell>
          <cell r="R134">
            <v>0.7</v>
          </cell>
          <cell r="S134">
            <v>0</v>
          </cell>
          <cell r="T134">
            <v>0</v>
          </cell>
          <cell r="U134">
            <v>0.6</v>
          </cell>
          <cell r="V134">
            <v>0.32499999999999996</v>
          </cell>
          <cell r="W134">
            <v>0.7</v>
          </cell>
          <cell r="X134">
            <v>0.7</v>
          </cell>
          <cell r="Y134">
            <v>0.7</v>
          </cell>
          <cell r="Z134">
            <v>0.7</v>
          </cell>
          <cell r="AA134">
            <v>0.7</v>
          </cell>
          <cell r="AB134">
            <v>0.7</v>
          </cell>
          <cell r="AC134">
            <v>0.7</v>
          </cell>
          <cell r="AD134">
            <v>0.7</v>
          </cell>
          <cell r="AE134">
            <v>0.7</v>
          </cell>
          <cell r="AF134">
            <v>0.7</v>
          </cell>
          <cell r="AG134">
            <v>0.7</v>
          </cell>
          <cell r="AH134">
            <v>0.7</v>
          </cell>
        </row>
        <row r="135">
          <cell r="A135" t="str">
            <v>MINNESOTA PIPELINE</v>
          </cell>
          <cell r="B135" t="str">
            <v>L036</v>
          </cell>
          <cell r="C135" t="str">
            <v>FLINT HILLS PINE BEND</v>
          </cell>
          <cell r="D135" t="str">
            <v>P003</v>
          </cell>
          <cell r="E135" t="str">
            <v>HARDISTY LLOYD BLD</v>
          </cell>
          <cell r="F135" t="str">
            <v>Blended Conv Hvy</v>
          </cell>
          <cell r="G135" t="str">
            <v>CLEARBROOK</v>
          </cell>
          <cell r="H135">
            <v>1</v>
          </cell>
          <cell r="I135">
            <v>0</v>
          </cell>
          <cell r="J135">
            <v>0</v>
          </cell>
          <cell r="K135">
            <v>0</v>
          </cell>
          <cell r="L135">
            <v>0.2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.1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MINNESOTA PIPELINE</v>
          </cell>
          <cell r="B136" t="str">
            <v>L036</v>
          </cell>
          <cell r="C136" t="str">
            <v>FLINT HILLS PINE BEND</v>
          </cell>
          <cell r="D136" t="str">
            <v>P006</v>
          </cell>
          <cell r="E136" t="str">
            <v>KERROBERT LLOYD BLD</v>
          </cell>
          <cell r="F136" t="str">
            <v>Blended Conv Hvy</v>
          </cell>
          <cell r="G136" t="str">
            <v>CLEARBROOK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.9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MINNESOTA PIPELINE</v>
          </cell>
          <cell r="B137" t="str">
            <v>L036</v>
          </cell>
          <cell r="C137" t="str">
            <v>FLINT HILLS PINE BEND</v>
          </cell>
          <cell r="D137" t="str">
            <v>P147</v>
          </cell>
          <cell r="E137" t="str">
            <v>HRD SYN HVY OSH</v>
          </cell>
          <cell r="F137" t="str">
            <v>Syn Hvy</v>
          </cell>
          <cell r="G137" t="str">
            <v>CLEARBROOK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MINNESOTA PIPELINE</v>
          </cell>
          <cell r="B138" t="str">
            <v>L036</v>
          </cell>
          <cell r="C138" t="str">
            <v>FLINT HILLS PINE BEND</v>
          </cell>
          <cell r="D138" t="str">
            <v>P170</v>
          </cell>
          <cell r="E138" t="str">
            <v>WABASCA HEAVY</v>
          </cell>
          <cell r="F138" t="str">
            <v>Bit Blend</v>
          </cell>
          <cell r="G138" t="str">
            <v>CLEARBROOK</v>
          </cell>
          <cell r="H138">
            <v>0</v>
          </cell>
          <cell r="I138">
            <v>0.1</v>
          </cell>
          <cell r="J138">
            <v>0.3</v>
          </cell>
          <cell r="K138">
            <v>1</v>
          </cell>
          <cell r="L138">
            <v>0.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1</v>
          </cell>
          <cell r="V138">
            <v>0.25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</row>
        <row r="139">
          <cell r="A139" t="str">
            <v>MINNESOTA PIPELINE</v>
          </cell>
          <cell r="B139" t="str">
            <v>L036</v>
          </cell>
          <cell r="C139" t="str">
            <v>FLINT HILLS PINE BEND</v>
          </cell>
          <cell r="D139" t="str">
            <v>P219</v>
          </cell>
          <cell r="E139" t="str">
            <v>EDMONTON SEAL HEAVY</v>
          </cell>
          <cell r="F139" t="str">
            <v>Bit Blend</v>
          </cell>
          <cell r="G139" t="str">
            <v>CLEARBROOK</v>
          </cell>
          <cell r="H139">
            <v>0</v>
          </cell>
          <cell r="I139">
            <v>0.9</v>
          </cell>
          <cell r="J139">
            <v>0.7</v>
          </cell>
          <cell r="K139">
            <v>0</v>
          </cell>
          <cell r="L139">
            <v>0.4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0</v>
          </cell>
          <cell r="V139">
            <v>0.75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A140" t="str">
            <v>MINNESOTA PIPELINE</v>
          </cell>
          <cell r="B140" t="str">
            <v>L036</v>
          </cell>
          <cell r="C140" t="str">
            <v>FLINT HILLS PINE BEND</v>
          </cell>
          <cell r="D140" t="str">
            <v>P001</v>
          </cell>
          <cell r="E140" t="str">
            <v>EDMONTON COLD LAKE BITUMEN</v>
          </cell>
          <cell r="F140" t="str">
            <v>Bit Blend</v>
          </cell>
          <cell r="G140" t="str">
            <v>CLEARBROOK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.3</v>
          </cell>
          <cell r="AD140">
            <v>0.5</v>
          </cell>
          <cell r="AE140">
            <v>0.5</v>
          </cell>
          <cell r="AF140">
            <v>0.6</v>
          </cell>
          <cell r="AG140">
            <v>0.6</v>
          </cell>
          <cell r="AH140">
            <v>0.6</v>
          </cell>
        </row>
        <row r="141">
          <cell r="A141" t="str">
            <v>MINNESOTA PIPELINE</v>
          </cell>
          <cell r="B141" t="str">
            <v>L036</v>
          </cell>
          <cell r="C141" t="str">
            <v>FLINT HILLS PINE BEND</v>
          </cell>
          <cell r="D141" t="str">
            <v>P003</v>
          </cell>
          <cell r="E141" t="str">
            <v>HARDISTY LLOYD BLD</v>
          </cell>
          <cell r="F141" t="str">
            <v>Blended Conv Hvy</v>
          </cell>
          <cell r="G141" t="str">
            <v>CLEARBROOK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.2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MINNESOTA PIPELINE</v>
          </cell>
          <cell r="B142" t="str">
            <v>L036</v>
          </cell>
          <cell r="C142" t="str">
            <v>FLINT HILLS PINE BEND</v>
          </cell>
          <cell r="D142" t="str">
            <v>P006</v>
          </cell>
          <cell r="E142" t="str">
            <v>KERROBERT LLOYD BLD</v>
          </cell>
          <cell r="F142" t="str">
            <v>Blended Conv Hvy</v>
          </cell>
          <cell r="G142" t="str">
            <v>CLEARBROOK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.4</v>
          </cell>
          <cell r="X142">
            <v>0</v>
          </cell>
          <cell r="Y142">
            <v>0</v>
          </cell>
          <cell r="Z142">
            <v>0</v>
          </cell>
          <cell r="AA142">
            <v>0.2</v>
          </cell>
          <cell r="AB142">
            <v>0.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MINNESOTA PIPELINE</v>
          </cell>
          <cell r="B143" t="str">
            <v>L036</v>
          </cell>
          <cell r="C143" t="str">
            <v>FLINT HILLS PINE BEND</v>
          </cell>
          <cell r="D143" t="str">
            <v>P147</v>
          </cell>
          <cell r="E143" t="str">
            <v>HRD SYN HVY OSH</v>
          </cell>
          <cell r="F143" t="str">
            <v>Syn Hvy</v>
          </cell>
          <cell r="G143" t="str">
            <v>CLEARBROOK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.6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MINNESOTA PIPELINE</v>
          </cell>
          <cell r="B144" t="str">
            <v>L036</v>
          </cell>
          <cell r="C144" t="str">
            <v>FLINT HILLS PINE BEND</v>
          </cell>
          <cell r="D144" t="str">
            <v>P171</v>
          </cell>
          <cell r="E144" t="str">
            <v>PEACE HEAVY</v>
          </cell>
          <cell r="F144" t="str">
            <v>Bit Blend</v>
          </cell>
          <cell r="G144" t="str">
            <v>CLEARBROOK</v>
          </cell>
          <cell r="H144">
            <v>1.6</v>
          </cell>
          <cell r="I144">
            <v>1.6</v>
          </cell>
          <cell r="J144">
            <v>1.6</v>
          </cell>
          <cell r="K144">
            <v>1.6</v>
          </cell>
          <cell r="L144">
            <v>1.6</v>
          </cell>
          <cell r="M144">
            <v>1.6</v>
          </cell>
          <cell r="N144">
            <v>1.6</v>
          </cell>
          <cell r="O144">
            <v>1.6</v>
          </cell>
          <cell r="P144">
            <v>1.6</v>
          </cell>
          <cell r="Q144">
            <v>1.6</v>
          </cell>
          <cell r="R144">
            <v>1.6</v>
          </cell>
          <cell r="S144">
            <v>1.6</v>
          </cell>
          <cell r="T144">
            <v>1.6</v>
          </cell>
          <cell r="U144">
            <v>1.6</v>
          </cell>
          <cell r="V144">
            <v>1.6</v>
          </cell>
          <cell r="W144">
            <v>0</v>
          </cell>
          <cell r="X144">
            <v>0</v>
          </cell>
          <cell r="Y144">
            <v>1.6</v>
          </cell>
          <cell r="Z144">
            <v>1.6</v>
          </cell>
          <cell r="AA144">
            <v>1.4</v>
          </cell>
          <cell r="AB144">
            <v>1.4</v>
          </cell>
          <cell r="AC144">
            <v>1.3</v>
          </cell>
          <cell r="AD144">
            <v>1.1000000000000001</v>
          </cell>
          <cell r="AE144">
            <v>1.1000000000000001</v>
          </cell>
          <cell r="AF144">
            <v>1</v>
          </cell>
          <cell r="AG144">
            <v>1</v>
          </cell>
          <cell r="AH144">
            <v>1</v>
          </cell>
        </row>
        <row r="145">
          <cell r="A145" t="str">
            <v>MINNESOTA PIPELINE</v>
          </cell>
          <cell r="B145" t="str">
            <v>L036</v>
          </cell>
          <cell r="C145" t="str">
            <v>FLINT HILLS PINE BEND</v>
          </cell>
          <cell r="D145" t="str">
            <v>P191</v>
          </cell>
          <cell r="E145" t="str">
            <v>HARDISTY ATHABASCA SYNBIT</v>
          </cell>
          <cell r="F145" t="str">
            <v>SynBit</v>
          </cell>
          <cell r="G145" t="str">
            <v>CLEARBROOK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3.8</v>
          </cell>
          <cell r="X145">
            <v>3.8</v>
          </cell>
          <cell r="Y145">
            <v>3.8</v>
          </cell>
          <cell r="Z145">
            <v>3.8</v>
          </cell>
          <cell r="AA145">
            <v>3.8</v>
          </cell>
          <cell r="AB145">
            <v>3.8</v>
          </cell>
          <cell r="AC145">
            <v>3.8</v>
          </cell>
          <cell r="AD145">
            <v>3.8</v>
          </cell>
          <cell r="AE145">
            <v>3.8</v>
          </cell>
          <cell r="AF145">
            <v>3.8</v>
          </cell>
          <cell r="AG145">
            <v>3.8</v>
          </cell>
          <cell r="AH145">
            <v>3.8</v>
          </cell>
        </row>
        <row r="146">
          <cell r="A146" t="str">
            <v>MINNESOTA PIPELINE</v>
          </cell>
          <cell r="B146" t="str">
            <v>L036</v>
          </cell>
          <cell r="C146" t="str">
            <v>FLINT HILLS PINE BEND</v>
          </cell>
          <cell r="D146" t="str">
            <v>P192</v>
          </cell>
          <cell r="E146" t="str">
            <v>HARDISTY COLD LAKE DILSYNBIT</v>
          </cell>
          <cell r="F146" t="str">
            <v>SynBit</v>
          </cell>
          <cell r="G146" t="str">
            <v>CLEARBROOK</v>
          </cell>
          <cell r="H146">
            <v>0.3</v>
          </cell>
          <cell r="I146">
            <v>0.2</v>
          </cell>
          <cell r="J146">
            <v>0</v>
          </cell>
          <cell r="K146">
            <v>0</v>
          </cell>
          <cell r="L146">
            <v>0.125</v>
          </cell>
          <cell r="M146">
            <v>0</v>
          </cell>
          <cell r="N146">
            <v>0</v>
          </cell>
          <cell r="O146">
            <v>0.5</v>
          </cell>
          <cell r="P146">
            <v>0</v>
          </cell>
          <cell r="Q146">
            <v>0.1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MINNESOTA PIPELINE</v>
          </cell>
          <cell r="B147" t="str">
            <v>L036</v>
          </cell>
          <cell r="C147" t="str">
            <v>FLINT HILLS PINE BEND</v>
          </cell>
          <cell r="D147" t="str">
            <v>P204</v>
          </cell>
          <cell r="E147" t="str">
            <v>HRD ATHABASCA SYNBIT - MKH</v>
          </cell>
          <cell r="F147" t="str">
            <v>SynBit</v>
          </cell>
          <cell r="G147" t="str">
            <v>CLEARBROOK</v>
          </cell>
          <cell r="H147">
            <v>1.3</v>
          </cell>
          <cell r="I147">
            <v>1.3</v>
          </cell>
          <cell r="J147">
            <v>1.5</v>
          </cell>
          <cell r="K147">
            <v>1.5</v>
          </cell>
          <cell r="L147">
            <v>1.4</v>
          </cell>
          <cell r="M147">
            <v>1.5</v>
          </cell>
          <cell r="N147">
            <v>1.5</v>
          </cell>
          <cell r="O147">
            <v>3.3</v>
          </cell>
          <cell r="P147">
            <v>3.8</v>
          </cell>
          <cell r="Q147">
            <v>2.5249999999999999</v>
          </cell>
          <cell r="R147">
            <v>3.8</v>
          </cell>
          <cell r="S147">
            <v>3.8</v>
          </cell>
          <cell r="T147">
            <v>3.8</v>
          </cell>
          <cell r="U147">
            <v>3.8</v>
          </cell>
          <cell r="V147">
            <v>3.8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MINNESOTA PIPELINE</v>
          </cell>
          <cell r="B148" t="str">
            <v>L036</v>
          </cell>
          <cell r="C148" t="str">
            <v>FLINT HILLS PINE BEND</v>
          </cell>
          <cell r="D148" t="str">
            <v>P196</v>
          </cell>
          <cell r="E148" t="str">
            <v>PINE BEND SPECIAL</v>
          </cell>
          <cell r="F148" t="str">
            <v>Syn Hvy</v>
          </cell>
          <cell r="G148" t="str">
            <v>CLEARBROOK</v>
          </cell>
          <cell r="H148">
            <v>9.9</v>
          </cell>
          <cell r="I148">
            <v>9.8000000000000007</v>
          </cell>
          <cell r="J148">
            <v>9.4</v>
          </cell>
          <cell r="K148">
            <v>10.7</v>
          </cell>
          <cell r="L148">
            <v>9.9499999999999993</v>
          </cell>
          <cell r="M148">
            <v>12</v>
          </cell>
          <cell r="N148">
            <v>12.6</v>
          </cell>
          <cell r="O148">
            <v>12.5</v>
          </cell>
          <cell r="P148">
            <v>12.5</v>
          </cell>
          <cell r="Q148">
            <v>12.4</v>
          </cell>
          <cell r="R148">
            <v>13</v>
          </cell>
          <cell r="S148">
            <v>13</v>
          </cell>
          <cell r="T148">
            <v>12.9</v>
          </cell>
          <cell r="U148">
            <v>12.9</v>
          </cell>
          <cell r="V148">
            <v>12.95</v>
          </cell>
          <cell r="W148">
            <v>16</v>
          </cell>
          <cell r="X148">
            <v>16.2</v>
          </cell>
          <cell r="Y148">
            <v>16.2</v>
          </cell>
          <cell r="Z148">
            <v>16</v>
          </cell>
          <cell r="AA148">
            <v>16</v>
          </cell>
          <cell r="AB148">
            <v>16</v>
          </cell>
          <cell r="AC148">
            <v>16</v>
          </cell>
          <cell r="AD148">
            <v>16</v>
          </cell>
          <cell r="AE148">
            <v>16</v>
          </cell>
          <cell r="AF148">
            <v>16</v>
          </cell>
          <cell r="AG148">
            <v>16</v>
          </cell>
          <cell r="AH148">
            <v>16</v>
          </cell>
        </row>
        <row r="149">
          <cell r="A149" t="str">
            <v>MINNESOTA PIPELINE</v>
          </cell>
          <cell r="B149" t="str">
            <v>L036</v>
          </cell>
          <cell r="C149" t="str">
            <v>FLINT HILLS PINE BEND</v>
          </cell>
          <cell r="D149" t="str">
            <v>P219</v>
          </cell>
          <cell r="E149" t="str">
            <v>EDMONTON SEAL HEAVY</v>
          </cell>
          <cell r="F149" t="str">
            <v>Bit Blend</v>
          </cell>
          <cell r="G149" t="str">
            <v>CLEARBROOK</v>
          </cell>
          <cell r="H149">
            <v>0</v>
          </cell>
          <cell r="I149">
            <v>0</v>
          </cell>
          <cell r="J149">
            <v>0</v>
          </cell>
          <cell r="K149">
            <v>1.1000000000000001</v>
          </cell>
          <cell r="L149">
            <v>0.27500000000000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MINNESOTA PIPELINE</v>
          </cell>
          <cell r="B150" t="str">
            <v>L037</v>
          </cell>
          <cell r="C150" t="str">
            <v>MARATHON ASHLAND ST PAUL</v>
          </cell>
          <cell r="D150" t="str">
            <v>P001</v>
          </cell>
          <cell r="E150" t="str">
            <v>EDMONTON COLD LAKE BITUMEN</v>
          </cell>
          <cell r="F150" t="str">
            <v>Bit Blend</v>
          </cell>
          <cell r="G150" t="str">
            <v>CLEARBROOK</v>
          </cell>
          <cell r="H150">
            <v>0.3</v>
          </cell>
          <cell r="I150">
            <v>0</v>
          </cell>
          <cell r="J150">
            <v>0</v>
          </cell>
          <cell r="K150">
            <v>0.3</v>
          </cell>
          <cell r="L150">
            <v>0.15</v>
          </cell>
          <cell r="M150">
            <v>0.3</v>
          </cell>
          <cell r="N150">
            <v>0.5</v>
          </cell>
          <cell r="O150">
            <v>0.6</v>
          </cell>
          <cell r="P150">
            <v>0.3</v>
          </cell>
          <cell r="Q150">
            <v>0.42499999999999999</v>
          </cell>
          <cell r="R150">
            <v>0.6</v>
          </cell>
          <cell r="S150">
            <v>1</v>
          </cell>
          <cell r="T150">
            <v>1</v>
          </cell>
          <cell r="U150">
            <v>0.6</v>
          </cell>
          <cell r="V150">
            <v>0.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8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MINNESOTA PIPELINE</v>
          </cell>
          <cell r="B151" t="str">
            <v>L037</v>
          </cell>
          <cell r="C151" t="str">
            <v>MARATHON ASHLAND ST PAUL</v>
          </cell>
          <cell r="D151" t="str">
            <v>P003</v>
          </cell>
          <cell r="E151" t="str">
            <v>HARDISTY LLOYD BLD</v>
          </cell>
          <cell r="F151" t="str">
            <v>Blended Conv Hvy</v>
          </cell>
          <cell r="G151" t="str">
            <v>CLEARBROOK</v>
          </cell>
          <cell r="H151">
            <v>0</v>
          </cell>
          <cell r="I151">
            <v>0</v>
          </cell>
          <cell r="J151">
            <v>0.6</v>
          </cell>
          <cell r="K151">
            <v>0</v>
          </cell>
          <cell r="L151">
            <v>0.15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MINNESOTA PIPELINE</v>
          </cell>
          <cell r="B152" t="str">
            <v>L037</v>
          </cell>
          <cell r="C152" t="str">
            <v>MARATHON ASHLAND ST PAUL</v>
          </cell>
          <cell r="D152" t="str">
            <v>P006</v>
          </cell>
          <cell r="E152" t="str">
            <v>KERROBERT LLOYD BLD</v>
          </cell>
          <cell r="F152" t="str">
            <v>Blended Conv Hvy</v>
          </cell>
          <cell r="G152" t="str">
            <v>CLEARBROOK</v>
          </cell>
          <cell r="H152">
            <v>0</v>
          </cell>
          <cell r="I152">
            <v>0.6</v>
          </cell>
          <cell r="J152">
            <v>0</v>
          </cell>
          <cell r="K152">
            <v>0</v>
          </cell>
          <cell r="L152">
            <v>0.1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MINNESOTA PIPELINE</v>
          </cell>
          <cell r="B153" t="str">
            <v>L037</v>
          </cell>
          <cell r="C153" t="str">
            <v>MARATHON ASHLAND ST PAUL</v>
          </cell>
          <cell r="D153" t="str">
            <v>P147</v>
          </cell>
          <cell r="E153" t="str">
            <v>HRD SYN HVY OSH</v>
          </cell>
          <cell r="F153" t="str">
            <v>Syn Hvy</v>
          </cell>
          <cell r="G153" t="str">
            <v>CLEARBROOK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.8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MINNESOTA PIPELINE</v>
          </cell>
          <cell r="B154" t="str">
            <v>L037</v>
          </cell>
          <cell r="C154" t="str">
            <v>MARATHON ASHLAND ST PAUL</v>
          </cell>
          <cell r="D154" t="str">
            <v>P193</v>
          </cell>
          <cell r="E154" t="str">
            <v>EDMONTON ATHABASCA SYNBIT</v>
          </cell>
          <cell r="F154" t="str">
            <v>SynBit</v>
          </cell>
          <cell r="G154" t="str">
            <v>CLEARBROOK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.8</v>
          </cell>
          <cell r="X154">
            <v>0</v>
          </cell>
          <cell r="Y154">
            <v>0.8</v>
          </cell>
          <cell r="Z154">
            <v>0.8</v>
          </cell>
          <cell r="AA154">
            <v>0.8</v>
          </cell>
          <cell r="AB154">
            <v>0</v>
          </cell>
          <cell r="AC154">
            <v>0.8</v>
          </cell>
          <cell r="AD154">
            <v>0.8</v>
          </cell>
          <cell r="AE154">
            <v>0.8</v>
          </cell>
          <cell r="AF154">
            <v>0.8</v>
          </cell>
          <cell r="AG154">
            <v>0.8</v>
          </cell>
          <cell r="AH154">
            <v>0.8</v>
          </cell>
        </row>
        <row r="155">
          <cell r="A155" t="str">
            <v>MINNESOTA PIPELINE</v>
          </cell>
          <cell r="B155" t="str">
            <v>L037</v>
          </cell>
          <cell r="C155" t="str">
            <v>MARATHON ASHLAND ST PAUL</v>
          </cell>
          <cell r="D155" t="str">
            <v>P008</v>
          </cell>
          <cell r="E155" t="str">
            <v>FOSTERTON</v>
          </cell>
          <cell r="F155" t="str">
            <v>Blended Conv Hvy</v>
          </cell>
          <cell r="G155" t="str">
            <v>CLEARBROOK</v>
          </cell>
          <cell r="H155">
            <v>0.6</v>
          </cell>
          <cell r="I155">
            <v>0.6</v>
          </cell>
          <cell r="J155">
            <v>0.6</v>
          </cell>
          <cell r="K155">
            <v>0.6</v>
          </cell>
          <cell r="L155">
            <v>0.6</v>
          </cell>
          <cell r="M155">
            <v>0.6</v>
          </cell>
          <cell r="N155">
            <v>0.5</v>
          </cell>
          <cell r="O155">
            <v>0.6</v>
          </cell>
          <cell r="P155">
            <v>0.6</v>
          </cell>
          <cell r="Q155">
            <v>0.57500000000000007</v>
          </cell>
          <cell r="R155">
            <v>0.6</v>
          </cell>
          <cell r="S155">
            <v>0.6</v>
          </cell>
          <cell r="T155">
            <v>0.6</v>
          </cell>
          <cell r="U155">
            <v>0.6</v>
          </cell>
          <cell r="V155">
            <v>0.6</v>
          </cell>
          <cell r="W155">
            <v>0.6</v>
          </cell>
          <cell r="X155">
            <v>0.6</v>
          </cell>
          <cell r="Y155">
            <v>0.6</v>
          </cell>
          <cell r="Z155">
            <v>0.6</v>
          </cell>
          <cell r="AA155">
            <v>0.6</v>
          </cell>
          <cell r="AB155">
            <v>0.6</v>
          </cell>
          <cell r="AC155">
            <v>0.6</v>
          </cell>
          <cell r="AD155">
            <v>0.6</v>
          </cell>
          <cell r="AE155">
            <v>0.6</v>
          </cell>
          <cell r="AF155">
            <v>0.6</v>
          </cell>
          <cell r="AG155">
            <v>0.6</v>
          </cell>
          <cell r="AH155">
            <v>0.6</v>
          </cell>
        </row>
        <row r="156">
          <cell r="A156" t="str">
            <v>MINNESOTA PIPELINE</v>
          </cell>
          <cell r="B156" t="str">
            <v>L037</v>
          </cell>
          <cell r="C156" t="str">
            <v>MARATHON ASHLAND ST PAUL</v>
          </cell>
          <cell r="D156" t="str">
            <v>P010</v>
          </cell>
          <cell r="E156" t="str">
            <v>MIDALE</v>
          </cell>
          <cell r="F156" t="str">
            <v>Medium</v>
          </cell>
          <cell r="G156" t="str">
            <v>CLEARBROOK</v>
          </cell>
          <cell r="H156">
            <v>1.3</v>
          </cell>
          <cell r="I156">
            <v>0.6</v>
          </cell>
          <cell r="J156">
            <v>0.6</v>
          </cell>
          <cell r="K156">
            <v>1.3</v>
          </cell>
          <cell r="L156">
            <v>0.95</v>
          </cell>
          <cell r="M156">
            <v>1.3</v>
          </cell>
          <cell r="N156">
            <v>0.6</v>
          </cell>
          <cell r="O156">
            <v>0.6</v>
          </cell>
          <cell r="P156">
            <v>1.3</v>
          </cell>
          <cell r="Q156">
            <v>0.95</v>
          </cell>
          <cell r="R156">
            <v>1.3</v>
          </cell>
          <cell r="S156">
            <v>0.6</v>
          </cell>
          <cell r="T156">
            <v>0.6</v>
          </cell>
          <cell r="U156">
            <v>1.3</v>
          </cell>
          <cell r="V156">
            <v>0.95</v>
          </cell>
          <cell r="W156">
            <v>1</v>
          </cell>
          <cell r="X156">
            <v>1</v>
          </cell>
          <cell r="Y156">
            <v>1.3</v>
          </cell>
          <cell r="Z156">
            <v>1.3</v>
          </cell>
          <cell r="AA156">
            <v>1.3</v>
          </cell>
          <cell r="AB156">
            <v>1.3</v>
          </cell>
          <cell r="AC156">
            <v>1.3</v>
          </cell>
          <cell r="AD156">
            <v>1.3</v>
          </cell>
          <cell r="AE156">
            <v>1.3</v>
          </cell>
          <cell r="AF156">
            <v>1.3</v>
          </cell>
          <cell r="AG156">
            <v>1.3</v>
          </cell>
          <cell r="AH156">
            <v>1.3</v>
          </cell>
        </row>
        <row r="157">
          <cell r="A157" t="str">
            <v>MINNESOTA PIPELINE</v>
          </cell>
          <cell r="B157" t="str">
            <v>L037</v>
          </cell>
          <cell r="C157" t="str">
            <v>MARATHON ASHLAND ST PAUL</v>
          </cell>
          <cell r="D157" t="str">
            <v>P015</v>
          </cell>
          <cell r="E157" t="str">
            <v>KERROBERT LIGHT</v>
          </cell>
          <cell r="F157" t="str">
            <v>Conv Lgt</v>
          </cell>
          <cell r="G157" t="str">
            <v>CLEARBROOK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.1</v>
          </cell>
          <cell r="N157">
            <v>0</v>
          </cell>
          <cell r="O157">
            <v>0</v>
          </cell>
          <cell r="P157">
            <v>0.4</v>
          </cell>
          <cell r="Q157">
            <v>0.125</v>
          </cell>
          <cell r="R157">
            <v>0.5</v>
          </cell>
          <cell r="S157">
            <v>0</v>
          </cell>
          <cell r="T157">
            <v>0</v>
          </cell>
          <cell r="U157">
            <v>0</v>
          </cell>
          <cell r="V157">
            <v>0.125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MINNESOTA PIPELINE</v>
          </cell>
          <cell r="B158" t="str">
            <v>L037</v>
          </cell>
          <cell r="C158" t="str">
            <v>MARATHON ASHLAND ST PAUL</v>
          </cell>
          <cell r="D158" t="str">
            <v>P020</v>
          </cell>
          <cell r="E158" t="str">
            <v>HARDISTY SYNL HI GR</v>
          </cell>
          <cell r="F158" t="str">
            <v>Syn Lgt</v>
          </cell>
          <cell r="G158" t="str">
            <v>CLEARBROOK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</v>
          </cell>
          <cell r="T158">
            <v>0</v>
          </cell>
          <cell r="U158">
            <v>1.6</v>
          </cell>
          <cell r="V158">
            <v>0.8</v>
          </cell>
          <cell r="W158">
            <v>0.7</v>
          </cell>
          <cell r="X158">
            <v>0</v>
          </cell>
          <cell r="Y158">
            <v>0.5</v>
          </cell>
          <cell r="Z158">
            <v>1.2</v>
          </cell>
          <cell r="AA158">
            <v>1.6</v>
          </cell>
          <cell r="AB158">
            <v>0.5</v>
          </cell>
          <cell r="AC158">
            <v>1.5</v>
          </cell>
          <cell r="AD158">
            <v>0.6</v>
          </cell>
          <cell r="AE158">
            <v>1.6</v>
          </cell>
          <cell r="AF158">
            <v>1.6</v>
          </cell>
          <cell r="AG158">
            <v>1.6</v>
          </cell>
          <cell r="AH158">
            <v>1.6</v>
          </cell>
        </row>
        <row r="159">
          <cell r="A159" t="str">
            <v>MINNESOTA PIPELINE</v>
          </cell>
          <cell r="B159" t="str">
            <v>L037</v>
          </cell>
          <cell r="C159" t="str">
            <v>MARATHON ASHLAND ST PAUL</v>
          </cell>
          <cell r="D159" t="str">
            <v>P021</v>
          </cell>
          <cell r="E159" t="str">
            <v>REGINA SYNL HI GR</v>
          </cell>
          <cell r="F159" t="str">
            <v>Syn Lgt</v>
          </cell>
          <cell r="G159" t="str">
            <v>CLEARBROOK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6</v>
          </cell>
          <cell r="U159">
            <v>0</v>
          </cell>
          <cell r="V159">
            <v>0.4</v>
          </cell>
          <cell r="W159">
            <v>0.9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MINNESOTA PIPELINE</v>
          </cell>
          <cell r="B160" t="str">
            <v>L037</v>
          </cell>
          <cell r="C160" t="str">
            <v>MARATHON ASHLAND ST PAUL</v>
          </cell>
          <cell r="D160" t="str">
            <v>P037</v>
          </cell>
          <cell r="E160" t="str">
            <v>NWT LIGHT</v>
          </cell>
          <cell r="F160" t="str">
            <v>Conv Lgt</v>
          </cell>
          <cell r="G160" t="str">
            <v>CLEARBROOK</v>
          </cell>
          <cell r="H160">
            <v>1.6</v>
          </cell>
          <cell r="I160">
            <v>1.6</v>
          </cell>
          <cell r="J160">
            <v>1.6</v>
          </cell>
          <cell r="K160">
            <v>1.6</v>
          </cell>
          <cell r="L160">
            <v>1.6</v>
          </cell>
          <cell r="M160">
            <v>1.5</v>
          </cell>
          <cell r="N160">
            <v>1.3</v>
          </cell>
          <cell r="O160">
            <v>1.6</v>
          </cell>
          <cell r="P160">
            <v>1.2</v>
          </cell>
          <cell r="Q160">
            <v>1.4000000000000001</v>
          </cell>
          <cell r="R160">
            <v>1.1000000000000001</v>
          </cell>
          <cell r="S160">
            <v>0</v>
          </cell>
          <cell r="T160">
            <v>0</v>
          </cell>
          <cell r="U160">
            <v>0</v>
          </cell>
          <cell r="V160">
            <v>0.27500000000000002</v>
          </cell>
          <cell r="W160">
            <v>0</v>
          </cell>
          <cell r="X160">
            <v>1.6</v>
          </cell>
          <cell r="Y160">
            <v>1.1000000000000001</v>
          </cell>
          <cell r="Z160">
            <v>0.4</v>
          </cell>
          <cell r="AA160">
            <v>0</v>
          </cell>
          <cell r="AB160">
            <v>1.1000000000000001</v>
          </cell>
          <cell r="AC160">
            <v>0.1</v>
          </cell>
          <cell r="AD160">
            <v>1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MINNESOTA PIPELINE</v>
          </cell>
          <cell r="B161" t="str">
            <v>L037</v>
          </cell>
          <cell r="C161" t="str">
            <v>MARATHON ASHLAND ST PAUL</v>
          </cell>
          <cell r="D161" t="str">
            <v>P012</v>
          </cell>
          <cell r="E161" t="str">
            <v>EDMONTON SWEET STRM</v>
          </cell>
          <cell r="F161" t="str">
            <v>Conv Lgt</v>
          </cell>
          <cell r="G161" t="str">
            <v>CLEARBROOK</v>
          </cell>
          <cell r="H161">
            <v>1.6</v>
          </cell>
          <cell r="I161">
            <v>1.9</v>
          </cell>
          <cell r="J161">
            <v>1.9</v>
          </cell>
          <cell r="K161">
            <v>0</v>
          </cell>
          <cell r="L161">
            <v>1.35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A162" t="str">
            <v>MINNESOTA PIPELINE</v>
          </cell>
          <cell r="B162" t="str">
            <v>L037</v>
          </cell>
          <cell r="C162" t="str">
            <v>MARATHON ASHLAND ST PAUL</v>
          </cell>
          <cell r="D162" t="str">
            <v>P015</v>
          </cell>
          <cell r="E162" t="str">
            <v>KERROBERT LIGHT</v>
          </cell>
          <cell r="F162" t="str">
            <v>Conv Lgt</v>
          </cell>
          <cell r="G162" t="str">
            <v>CLEARBROOK</v>
          </cell>
          <cell r="H162">
            <v>0.3</v>
          </cell>
          <cell r="I162">
            <v>0</v>
          </cell>
          <cell r="J162">
            <v>0</v>
          </cell>
          <cell r="K162">
            <v>0</v>
          </cell>
          <cell r="L162">
            <v>7.4999999999999997E-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MINNESOTA PIPELINE</v>
          </cell>
          <cell r="B163" t="str">
            <v>L037</v>
          </cell>
          <cell r="C163" t="str">
            <v>MARATHON ASHLAND ST PAUL</v>
          </cell>
          <cell r="D163" t="str">
            <v>P018</v>
          </cell>
          <cell r="E163" t="str">
            <v>EDMONTON SYNTHETIC SYNCRUDE</v>
          </cell>
          <cell r="F163" t="str">
            <v>Syn Lgt</v>
          </cell>
          <cell r="G163" t="str">
            <v>CLEARBROOK</v>
          </cell>
          <cell r="H163">
            <v>0</v>
          </cell>
          <cell r="I163">
            <v>0</v>
          </cell>
          <cell r="J163">
            <v>0</v>
          </cell>
          <cell r="K163">
            <v>1.9</v>
          </cell>
          <cell r="L163">
            <v>0.47499999999999998</v>
          </cell>
          <cell r="M163">
            <v>1.7</v>
          </cell>
          <cell r="N163">
            <v>0</v>
          </cell>
          <cell r="O163">
            <v>1.9</v>
          </cell>
          <cell r="P163">
            <v>1.9</v>
          </cell>
          <cell r="Q163">
            <v>1.375</v>
          </cell>
          <cell r="R163">
            <v>1.9</v>
          </cell>
          <cell r="S163">
            <v>0</v>
          </cell>
          <cell r="T163">
            <v>0</v>
          </cell>
          <cell r="U163">
            <v>0</v>
          </cell>
          <cell r="V163">
            <v>0.47499999999999998</v>
          </cell>
          <cell r="W163">
            <v>0</v>
          </cell>
          <cell r="X163">
            <v>1.9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INNESOTA PIPELINE</v>
          </cell>
          <cell r="B164" t="str">
            <v>L037</v>
          </cell>
          <cell r="C164" t="str">
            <v>MARATHON ASHLAND ST PAUL</v>
          </cell>
          <cell r="D164" t="str">
            <v>P020</v>
          </cell>
          <cell r="E164" t="str">
            <v>HARDISTY SYNL HI GR</v>
          </cell>
          <cell r="F164" t="str">
            <v>Syn Lgt</v>
          </cell>
          <cell r="G164" t="str">
            <v>CLEARBROOK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.6</v>
          </cell>
          <cell r="O164">
            <v>0</v>
          </cell>
          <cell r="P164">
            <v>0</v>
          </cell>
          <cell r="Q164">
            <v>0.4</v>
          </cell>
          <cell r="R164">
            <v>0</v>
          </cell>
          <cell r="S164">
            <v>1.3</v>
          </cell>
          <cell r="T164">
            <v>1.9</v>
          </cell>
          <cell r="U164">
            <v>0</v>
          </cell>
          <cell r="V164">
            <v>0.8</v>
          </cell>
          <cell r="W164">
            <v>0.5</v>
          </cell>
          <cell r="X164">
            <v>0</v>
          </cell>
          <cell r="Y164">
            <v>1.5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INNESOTA PIPELINE</v>
          </cell>
          <cell r="B165" t="str">
            <v>L037</v>
          </cell>
          <cell r="C165" t="str">
            <v>MARATHON ASHLAND ST PAUL</v>
          </cell>
          <cell r="D165" t="str">
            <v>P194</v>
          </cell>
          <cell r="E165" t="str">
            <v>ATHABASCA CNRL SYNTHETIC</v>
          </cell>
          <cell r="F165" t="str">
            <v>Syn Lgt</v>
          </cell>
          <cell r="G165" t="str">
            <v>CLEARBROOK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4</v>
          </cell>
          <cell r="Z165">
            <v>1.7</v>
          </cell>
          <cell r="AA165">
            <v>1.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INNESOTA PIPELINE</v>
          </cell>
          <cell r="B166" t="str">
            <v>L037</v>
          </cell>
          <cell r="C166" t="str">
            <v>MARATHON ASHLAND ST PAUL</v>
          </cell>
          <cell r="D166" t="str">
            <v>P195</v>
          </cell>
          <cell r="E166" t="str">
            <v>HARDISTY SYN SUNCOR OSA</v>
          </cell>
          <cell r="F166" t="str">
            <v>Syn Lgt</v>
          </cell>
          <cell r="G166" t="str">
            <v>CLEARBROOK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2</v>
          </cell>
          <cell r="N166">
            <v>0</v>
          </cell>
          <cell r="O166">
            <v>0</v>
          </cell>
          <cell r="P166">
            <v>0</v>
          </cell>
          <cell r="Q166">
            <v>0.05</v>
          </cell>
          <cell r="R166">
            <v>0</v>
          </cell>
          <cell r="S166">
            <v>0.6</v>
          </cell>
          <cell r="T166">
            <v>0</v>
          </cell>
          <cell r="U166">
            <v>1.9</v>
          </cell>
          <cell r="V166">
            <v>0.625</v>
          </cell>
          <cell r="W166">
            <v>1.4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9</v>
          </cell>
          <cell r="AC166">
            <v>1.9</v>
          </cell>
          <cell r="AD166">
            <v>1.9</v>
          </cell>
          <cell r="AE166">
            <v>1.9</v>
          </cell>
          <cell r="AF166">
            <v>1.9</v>
          </cell>
          <cell r="AG166">
            <v>1.9</v>
          </cell>
          <cell r="AH166">
            <v>1.9</v>
          </cell>
        </row>
        <row r="167">
          <cell r="A167" t="str">
            <v>MINNESOTA PIPELINE</v>
          </cell>
          <cell r="B167" t="str">
            <v>L037</v>
          </cell>
          <cell r="C167" t="str">
            <v>MARATHON ASHLAND ST PAUL</v>
          </cell>
          <cell r="D167" t="str">
            <v>P020</v>
          </cell>
          <cell r="E167" t="str">
            <v>HARDISTY SYNL HI GR</v>
          </cell>
          <cell r="F167" t="str">
            <v>Syn Lgt</v>
          </cell>
          <cell r="G167" t="str">
            <v>CLEARBROOK</v>
          </cell>
          <cell r="H167">
            <v>0</v>
          </cell>
          <cell r="I167">
            <v>0.6</v>
          </cell>
          <cell r="J167">
            <v>0.5</v>
          </cell>
          <cell r="K167">
            <v>2.2000000000000002</v>
          </cell>
          <cell r="L167">
            <v>0.82500000000000007</v>
          </cell>
          <cell r="M167">
            <v>2.2000000000000002</v>
          </cell>
          <cell r="N167">
            <v>1.9</v>
          </cell>
          <cell r="O167">
            <v>2.5</v>
          </cell>
          <cell r="P167">
            <v>2.2000000000000002</v>
          </cell>
          <cell r="Q167">
            <v>2.2000000000000002</v>
          </cell>
          <cell r="R167">
            <v>2.4</v>
          </cell>
          <cell r="S167">
            <v>2.4</v>
          </cell>
          <cell r="T167">
            <v>2.4</v>
          </cell>
          <cell r="U167">
            <v>2.4</v>
          </cell>
          <cell r="V167">
            <v>2.4</v>
          </cell>
          <cell r="W167">
            <v>2.4</v>
          </cell>
          <cell r="X167">
            <v>2.4</v>
          </cell>
          <cell r="Y167">
            <v>2.4</v>
          </cell>
          <cell r="Z167">
            <v>2.4</v>
          </cell>
          <cell r="AA167">
            <v>2.4</v>
          </cell>
          <cell r="AB167">
            <v>2.4</v>
          </cell>
          <cell r="AC167">
            <v>2.4</v>
          </cell>
          <cell r="AD167">
            <v>2.4</v>
          </cell>
          <cell r="AE167">
            <v>1.4</v>
          </cell>
          <cell r="AF167">
            <v>1.9</v>
          </cell>
          <cell r="AG167">
            <v>1.3</v>
          </cell>
          <cell r="AH167">
            <v>0.9</v>
          </cell>
        </row>
        <row r="168">
          <cell r="A168" t="str">
            <v>MINNESOTA PIPELINE</v>
          </cell>
          <cell r="B168" t="str">
            <v>L037</v>
          </cell>
          <cell r="C168" t="str">
            <v>MARATHON ASHLAND ST PAUL</v>
          </cell>
          <cell r="D168" t="str">
            <v>P021</v>
          </cell>
          <cell r="E168" t="str">
            <v>REGINA SYNL HI GR</v>
          </cell>
          <cell r="F168" t="str">
            <v>Syn Lgt</v>
          </cell>
          <cell r="G168" t="str">
            <v>CLEARBROOK</v>
          </cell>
          <cell r="H168">
            <v>2.2000000000000002</v>
          </cell>
          <cell r="I168">
            <v>1.9</v>
          </cell>
          <cell r="J168">
            <v>2</v>
          </cell>
          <cell r="K168">
            <v>0</v>
          </cell>
          <cell r="L168">
            <v>1.524999999999999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INNESOTA PIPELINE</v>
          </cell>
          <cell r="B169" t="str">
            <v>L037</v>
          </cell>
          <cell r="C169" t="str">
            <v>MARATHON ASHLAND ST PAUL</v>
          </cell>
          <cell r="D169" t="str">
            <v>P194</v>
          </cell>
          <cell r="E169" t="str">
            <v>ATHABASCA CNRL SYNTHETIC</v>
          </cell>
          <cell r="F169" t="str">
            <v>Syn Lgt</v>
          </cell>
          <cell r="G169" t="str">
            <v>CLEARBROOK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</v>
          </cell>
          <cell r="AF169">
            <v>0.5</v>
          </cell>
          <cell r="AG169">
            <v>1.1000000000000001</v>
          </cell>
          <cell r="AH169">
            <v>1.5</v>
          </cell>
        </row>
        <row r="170">
          <cell r="A170" t="str">
            <v>MINNESOTA PIPELINE</v>
          </cell>
          <cell r="B170" t="str">
            <v>L037</v>
          </cell>
          <cell r="C170" t="str">
            <v>MARATHON ASHLAND ST PAUL</v>
          </cell>
          <cell r="D170" t="str">
            <v>P012</v>
          </cell>
          <cell r="E170" t="str">
            <v>EDMONTON SWEET STRM</v>
          </cell>
          <cell r="F170" t="str">
            <v>Conv Lgt</v>
          </cell>
          <cell r="G170" t="str">
            <v>CLEARBROOK</v>
          </cell>
          <cell r="H170">
            <v>0.7</v>
          </cell>
          <cell r="I170">
            <v>0.9</v>
          </cell>
          <cell r="J170">
            <v>0.9</v>
          </cell>
          <cell r="K170">
            <v>0</v>
          </cell>
          <cell r="L170">
            <v>0.62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MINNESOTA PIPELINE</v>
          </cell>
          <cell r="B171" t="str">
            <v>L037</v>
          </cell>
          <cell r="C171" t="str">
            <v>MARATHON ASHLAND ST PAUL</v>
          </cell>
          <cell r="D171" t="str">
            <v>P015</v>
          </cell>
          <cell r="E171" t="str">
            <v>KERROBERT LIGHT</v>
          </cell>
          <cell r="F171" t="str">
            <v>Conv Lgt</v>
          </cell>
          <cell r="G171" t="str">
            <v>CLEARBROOK</v>
          </cell>
          <cell r="H171">
            <v>0</v>
          </cell>
          <cell r="I171">
            <v>0.7</v>
          </cell>
          <cell r="J171">
            <v>0.7</v>
          </cell>
          <cell r="K171">
            <v>0</v>
          </cell>
          <cell r="L171">
            <v>0.3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MINNESOTA PIPELINE</v>
          </cell>
          <cell r="B172" t="str">
            <v>L037</v>
          </cell>
          <cell r="C172" t="str">
            <v>MARATHON ASHLAND ST PAUL</v>
          </cell>
          <cell r="D172" t="str">
            <v>P020</v>
          </cell>
          <cell r="E172" t="str">
            <v>HARDISTY SYNL HI GR</v>
          </cell>
          <cell r="F172" t="str">
            <v>Syn Lgt</v>
          </cell>
          <cell r="G172" t="str">
            <v>CLEARBROOK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.1</v>
          </cell>
          <cell r="AD172">
            <v>0.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MINNESOTA PIPELINE</v>
          </cell>
          <cell r="B173" t="str">
            <v>L037</v>
          </cell>
          <cell r="C173" t="str">
            <v>MARATHON ASHLAND ST PAUL</v>
          </cell>
          <cell r="D173" t="str">
            <v>P021</v>
          </cell>
          <cell r="E173" t="str">
            <v>REGINA SYNL HI GR</v>
          </cell>
          <cell r="F173" t="str">
            <v>Syn Lgt</v>
          </cell>
          <cell r="G173" t="str">
            <v>CLEARBROOK</v>
          </cell>
          <cell r="H173">
            <v>0.9</v>
          </cell>
          <cell r="I173">
            <v>0</v>
          </cell>
          <cell r="J173">
            <v>0</v>
          </cell>
          <cell r="K173">
            <v>1.6</v>
          </cell>
          <cell r="L173">
            <v>0.625</v>
          </cell>
          <cell r="M173">
            <v>1.6</v>
          </cell>
          <cell r="N173">
            <v>1.6</v>
          </cell>
          <cell r="O173">
            <v>1.6</v>
          </cell>
          <cell r="P173">
            <v>1.6</v>
          </cell>
          <cell r="Q173">
            <v>1.6</v>
          </cell>
          <cell r="R173">
            <v>1.6</v>
          </cell>
          <cell r="S173">
            <v>1.6</v>
          </cell>
          <cell r="T173">
            <v>1.6</v>
          </cell>
          <cell r="U173">
            <v>1.6</v>
          </cell>
          <cell r="V173">
            <v>1.6</v>
          </cell>
          <cell r="W173">
            <v>1.6</v>
          </cell>
          <cell r="X173">
            <v>1.6</v>
          </cell>
          <cell r="Y173">
            <v>1.6</v>
          </cell>
          <cell r="Z173">
            <v>1.6</v>
          </cell>
          <cell r="AA173">
            <v>1.6</v>
          </cell>
          <cell r="AB173">
            <v>1.6</v>
          </cell>
          <cell r="AC173">
            <v>1.4</v>
          </cell>
          <cell r="AD173">
            <v>1.1000000000000001</v>
          </cell>
          <cell r="AE173">
            <v>0.8</v>
          </cell>
          <cell r="AF173">
            <v>0.8</v>
          </cell>
          <cell r="AG173">
            <v>0.9</v>
          </cell>
          <cell r="AH173">
            <v>0.8</v>
          </cell>
        </row>
        <row r="174">
          <cell r="A174" t="str">
            <v>MINNESOTA PIPELINE</v>
          </cell>
          <cell r="B174" t="str">
            <v>L037</v>
          </cell>
          <cell r="C174" t="str">
            <v>MARATHON ASHLAND ST PAUL</v>
          </cell>
          <cell r="D174" t="str">
            <v>P184</v>
          </cell>
          <cell r="E174" t="str">
            <v>PREMIUM SWEET SYNTHETIC</v>
          </cell>
          <cell r="F174" t="str">
            <v>Syn Lgt</v>
          </cell>
          <cell r="G174" t="str">
            <v>CLEARBROOK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8</v>
          </cell>
          <cell r="AG174">
            <v>0.7</v>
          </cell>
          <cell r="AH174">
            <v>0.8</v>
          </cell>
        </row>
        <row r="175">
          <cell r="A175" t="str">
            <v>MINNESOTA PIPELINE</v>
          </cell>
          <cell r="B175" t="str">
            <v>L037</v>
          </cell>
          <cell r="C175" t="str">
            <v>MARATHON ASHLAND ST PAUL</v>
          </cell>
          <cell r="D175" t="str">
            <v>P194</v>
          </cell>
          <cell r="E175" t="str">
            <v>ATHABASCA CNRL SYNTHETIC</v>
          </cell>
          <cell r="F175" t="str">
            <v>Syn Lgt</v>
          </cell>
          <cell r="G175" t="str">
            <v>CLEARBROOK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.1</v>
          </cell>
          <cell r="AD175">
            <v>0</v>
          </cell>
          <cell r="AE175">
            <v>0.8</v>
          </cell>
          <cell r="AF175">
            <v>0</v>
          </cell>
          <cell r="AG175">
            <v>0</v>
          </cell>
          <cell r="AH175">
            <v>0</v>
          </cell>
        </row>
        <row r="176">
          <cell r="A176" t="str">
            <v>MINNESOTA PIPELINE</v>
          </cell>
          <cell r="B176" t="str">
            <v>L037</v>
          </cell>
          <cell r="C176" t="str">
            <v>MARATHON ASHLAND ST PAUL</v>
          </cell>
          <cell r="D176" t="str">
            <v>P022</v>
          </cell>
          <cell r="E176" t="str">
            <v>EDMONTON CONDENSATE</v>
          </cell>
          <cell r="F176" t="str">
            <v>Conv Lgt</v>
          </cell>
          <cell r="G176" t="str">
            <v>CLEARBROOK</v>
          </cell>
          <cell r="H176">
            <v>0.8</v>
          </cell>
          <cell r="I176">
            <v>0.6</v>
          </cell>
          <cell r="J176">
            <v>0.5</v>
          </cell>
          <cell r="K176">
            <v>0</v>
          </cell>
          <cell r="L176">
            <v>0.47499999999999998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>MINNESOTA PIPELINE</v>
          </cell>
          <cell r="B177" t="str">
            <v>L037</v>
          </cell>
          <cell r="C177" t="str">
            <v>MARATHON ASHLAND ST PAUL</v>
          </cell>
          <cell r="D177" t="str">
            <v>P024</v>
          </cell>
          <cell r="E177" t="str">
            <v>CLEARBROOK USOL</v>
          </cell>
          <cell r="F177" t="str">
            <v>US</v>
          </cell>
          <cell r="G177" t="str">
            <v>CLEARBROOK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S177">
            <v>1</v>
          </cell>
          <cell r="T177">
            <v>1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0.5</v>
          </cell>
          <cell r="AE177">
            <v>0.2</v>
          </cell>
          <cell r="AF177">
            <v>0</v>
          </cell>
          <cell r="AG177">
            <v>0</v>
          </cell>
          <cell r="AH177">
            <v>0</v>
          </cell>
        </row>
        <row r="178">
          <cell r="A178" t="str">
            <v>MINNESOTA PIPELINE</v>
          </cell>
          <cell r="B178" t="str">
            <v>L037</v>
          </cell>
          <cell r="C178" t="str">
            <v>MARATHON ASHLAND ST PAUL</v>
          </cell>
          <cell r="D178" t="str">
            <v>P140</v>
          </cell>
          <cell r="E178" t="str">
            <v>SHELL HEAVY SWEET BLEND</v>
          </cell>
          <cell r="F178" t="str">
            <v>Syn Hvy</v>
          </cell>
          <cell r="G178" t="str">
            <v>CLEARBROOK</v>
          </cell>
          <cell r="H178">
            <v>0.3</v>
          </cell>
          <cell r="I178">
            <v>0.3</v>
          </cell>
          <cell r="J178">
            <v>0.3</v>
          </cell>
          <cell r="K178">
            <v>0.3</v>
          </cell>
          <cell r="L178">
            <v>0.3</v>
          </cell>
          <cell r="M178">
            <v>0.3</v>
          </cell>
          <cell r="N178">
            <v>0.3</v>
          </cell>
          <cell r="O178">
            <v>0.3</v>
          </cell>
          <cell r="P178">
            <v>0.3</v>
          </cell>
          <cell r="Q178">
            <v>0.3</v>
          </cell>
          <cell r="R178">
            <v>0.3</v>
          </cell>
          <cell r="S178">
            <v>0.3</v>
          </cell>
          <cell r="T178">
            <v>0.3</v>
          </cell>
          <cell r="U178">
            <v>0.3</v>
          </cell>
          <cell r="V178">
            <v>0.3</v>
          </cell>
          <cell r="W178">
            <v>0.3</v>
          </cell>
          <cell r="X178">
            <v>0.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MINNESOTA PIPELINE</v>
          </cell>
          <cell r="B179" t="str">
            <v>L037</v>
          </cell>
          <cell r="C179" t="str">
            <v>MARATHON ASHLAND ST PAUL</v>
          </cell>
          <cell r="D179" t="str">
            <v>P020</v>
          </cell>
          <cell r="E179" t="str">
            <v>HARDISTY SYNL HI GR</v>
          </cell>
          <cell r="F179" t="str">
            <v>Syn Lgt</v>
          </cell>
          <cell r="G179" t="str">
            <v>CLEARBROOK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.1</v>
          </cell>
          <cell r="O179">
            <v>0</v>
          </cell>
          <cell r="P179">
            <v>0</v>
          </cell>
          <cell r="Q179">
            <v>2.5000000000000001E-2</v>
          </cell>
          <cell r="R179">
            <v>0</v>
          </cell>
          <cell r="S179">
            <v>0.6</v>
          </cell>
          <cell r="T179">
            <v>0</v>
          </cell>
          <cell r="U179">
            <v>0</v>
          </cell>
          <cell r="V179">
            <v>0.15</v>
          </cell>
          <cell r="W179">
            <v>0.6</v>
          </cell>
          <cell r="X179">
            <v>0</v>
          </cell>
          <cell r="Y179">
            <v>0.6</v>
          </cell>
          <cell r="Z179">
            <v>0.6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MINNESOTA PIPELINE</v>
          </cell>
          <cell r="B180" t="str">
            <v>L037</v>
          </cell>
          <cell r="C180" t="str">
            <v>MARATHON ASHLAND ST PAUL</v>
          </cell>
          <cell r="D180" t="str">
            <v>P021</v>
          </cell>
          <cell r="E180" t="str">
            <v>REGINA SYNL HI GR</v>
          </cell>
          <cell r="F180" t="str">
            <v>Syn Lgt</v>
          </cell>
          <cell r="G180" t="str">
            <v>CLEARBROOK</v>
          </cell>
          <cell r="H180">
            <v>0.6</v>
          </cell>
          <cell r="I180">
            <v>0.6</v>
          </cell>
          <cell r="J180">
            <v>0.6</v>
          </cell>
          <cell r="K180">
            <v>0</v>
          </cell>
          <cell r="L180">
            <v>0.4499999999999999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A181" t="str">
            <v>MINNESOTA PIPELINE</v>
          </cell>
          <cell r="B181" t="str">
            <v>L037</v>
          </cell>
          <cell r="C181" t="str">
            <v>MARATHON ASHLAND ST PAUL</v>
          </cell>
          <cell r="D181" t="str">
            <v>P194</v>
          </cell>
          <cell r="E181" t="str">
            <v>ATHABASCA CNRL SYNTHETIC</v>
          </cell>
          <cell r="F181" t="str">
            <v>Syn Lgt</v>
          </cell>
          <cell r="G181" t="str">
            <v>CLEARBROOK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.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MINNESOTA PIPELINE</v>
          </cell>
          <cell r="B182" t="str">
            <v>L037</v>
          </cell>
          <cell r="C182" t="str">
            <v>MARATHON ASHLAND ST PAUL</v>
          </cell>
          <cell r="D182" t="str">
            <v>P195</v>
          </cell>
          <cell r="E182" t="str">
            <v>HARDISTY SYN SUNCOR OSA</v>
          </cell>
          <cell r="F182" t="str">
            <v>Syn Lgt</v>
          </cell>
          <cell r="G182" t="str">
            <v>CLEARBROOK</v>
          </cell>
          <cell r="H182">
            <v>0</v>
          </cell>
          <cell r="I182">
            <v>0</v>
          </cell>
          <cell r="J182">
            <v>0</v>
          </cell>
          <cell r="K182">
            <v>0.6</v>
          </cell>
          <cell r="L182">
            <v>0.15</v>
          </cell>
          <cell r="M182">
            <v>0.6</v>
          </cell>
          <cell r="N182">
            <v>0.4</v>
          </cell>
          <cell r="O182">
            <v>0.6</v>
          </cell>
          <cell r="P182">
            <v>0.6</v>
          </cell>
          <cell r="Q182">
            <v>0.55000000000000004</v>
          </cell>
          <cell r="R182">
            <v>0.6</v>
          </cell>
          <cell r="S182">
            <v>0</v>
          </cell>
          <cell r="T182">
            <v>0.6</v>
          </cell>
          <cell r="U182">
            <v>0.6</v>
          </cell>
          <cell r="V182">
            <v>0.44999999999999996</v>
          </cell>
          <cell r="W182">
            <v>0</v>
          </cell>
          <cell r="X182">
            <v>0.6</v>
          </cell>
          <cell r="Y182">
            <v>0</v>
          </cell>
          <cell r="Z182">
            <v>0</v>
          </cell>
          <cell r="AA182">
            <v>0</v>
          </cell>
          <cell r="AB182">
            <v>0.6</v>
          </cell>
          <cell r="AC182">
            <v>0.6</v>
          </cell>
          <cell r="AD182">
            <v>0.6</v>
          </cell>
          <cell r="AE182">
            <v>0.6</v>
          </cell>
          <cell r="AF182">
            <v>0.6</v>
          </cell>
          <cell r="AG182">
            <v>0.6</v>
          </cell>
          <cell r="AH182">
            <v>0.6</v>
          </cell>
        </row>
        <row r="183">
          <cell r="A183" t="str">
            <v>MUSTANG</v>
          </cell>
          <cell r="B183" t="str">
            <v>L039LK</v>
          </cell>
          <cell r="C183" t="str">
            <v>MARATHON ASHLAND ROBINSON LK</v>
          </cell>
          <cell r="D183" t="str">
            <v>P018</v>
          </cell>
          <cell r="E183" t="str">
            <v>EDMONTON SYNTHETIC SYNCRUDE</v>
          </cell>
          <cell r="F183" t="str">
            <v>Syn Lgt</v>
          </cell>
          <cell r="G183" t="str">
            <v>LOCKPO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.6</v>
          </cell>
          <cell r="Q183">
            <v>0.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MUSTANG</v>
          </cell>
          <cell r="B184" t="str">
            <v>L039LK</v>
          </cell>
          <cell r="C184" t="str">
            <v>MARATHON ASHLAND ROBINSON LK</v>
          </cell>
          <cell r="D184" t="str">
            <v>P020</v>
          </cell>
          <cell r="E184" t="str">
            <v>HARDISTY SYNL HI GR</v>
          </cell>
          <cell r="F184" t="str">
            <v>Syn Lgt</v>
          </cell>
          <cell r="G184" t="str">
            <v>LOCKPORT</v>
          </cell>
          <cell r="H184">
            <v>0</v>
          </cell>
          <cell r="I184">
            <v>0</v>
          </cell>
          <cell r="J184">
            <v>0</v>
          </cell>
          <cell r="K184">
            <v>0.7</v>
          </cell>
          <cell r="L184">
            <v>0.17499999999999999</v>
          </cell>
          <cell r="M184">
            <v>0</v>
          </cell>
          <cell r="N184">
            <v>0</v>
          </cell>
          <cell r="O184">
            <v>1.6</v>
          </cell>
          <cell r="P184">
            <v>0</v>
          </cell>
          <cell r="Q184">
            <v>0.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MUSTANG</v>
          </cell>
          <cell r="B185" t="str">
            <v>L039LK</v>
          </cell>
          <cell r="C185" t="str">
            <v>MARATHON ASHLAND ROBINSON LK</v>
          </cell>
          <cell r="D185" t="str">
            <v>P021</v>
          </cell>
          <cell r="E185" t="str">
            <v>REGINA SYNL HI GR</v>
          </cell>
          <cell r="F185" t="str">
            <v>Syn Lgt</v>
          </cell>
          <cell r="G185" t="str">
            <v>LOCKPORT</v>
          </cell>
          <cell r="H185">
            <v>0</v>
          </cell>
          <cell r="I185">
            <v>0</v>
          </cell>
          <cell r="J185">
            <v>0</v>
          </cell>
          <cell r="K185">
            <v>0.9</v>
          </cell>
          <cell r="L185">
            <v>0.2250000000000000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.6</v>
          </cell>
          <cell r="S185">
            <v>0</v>
          </cell>
          <cell r="T185">
            <v>0</v>
          </cell>
          <cell r="U185">
            <v>0</v>
          </cell>
          <cell r="V185">
            <v>0.4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MUSTANG</v>
          </cell>
          <cell r="B186" t="str">
            <v>L039LK</v>
          </cell>
          <cell r="C186" t="str">
            <v>MARATHON ASHLAND ROBINSON LK</v>
          </cell>
          <cell r="D186" t="str">
            <v>P194</v>
          </cell>
          <cell r="E186" t="str">
            <v>ATHABASCA CNRL SYNTHETIC</v>
          </cell>
          <cell r="F186" t="str">
            <v>Syn Lgt</v>
          </cell>
          <cell r="G186" t="str">
            <v>LOCKPO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.6</v>
          </cell>
          <cell r="Y186">
            <v>1.6</v>
          </cell>
          <cell r="Z186">
            <v>1.6</v>
          </cell>
          <cell r="AA186">
            <v>0</v>
          </cell>
          <cell r="AB186">
            <v>0.8</v>
          </cell>
          <cell r="AC186">
            <v>0</v>
          </cell>
          <cell r="AD186">
            <v>0</v>
          </cell>
          <cell r="AE186">
            <v>1.6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MUSTANG</v>
          </cell>
          <cell r="B187" t="str">
            <v>L039LK</v>
          </cell>
          <cell r="C187" t="str">
            <v>MARATHON ASHLAND ROBINSON LK</v>
          </cell>
          <cell r="D187" t="str">
            <v>P195</v>
          </cell>
          <cell r="E187" t="str">
            <v>HARDISTY SYN SUNCOR OSA</v>
          </cell>
          <cell r="F187" t="str">
            <v>Syn Lgt</v>
          </cell>
          <cell r="G187" t="str">
            <v>LOCKPORT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.6</v>
          </cell>
          <cell r="AG187">
            <v>1.6</v>
          </cell>
          <cell r="AH187">
            <v>1.6</v>
          </cell>
        </row>
        <row r="188">
          <cell r="A188" t="str">
            <v>MUSTANG</v>
          </cell>
          <cell r="B188" t="str">
            <v>L040LK</v>
          </cell>
          <cell r="C188" t="str">
            <v>MARATHON ASHLAND DETROIT LK</v>
          </cell>
          <cell r="D188" t="str">
            <v>P147</v>
          </cell>
          <cell r="E188" t="str">
            <v>HRD SYN HVY OSH</v>
          </cell>
          <cell r="F188" t="str">
            <v>Syn Hvy</v>
          </cell>
          <cell r="G188" t="str">
            <v>LOCKPOR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3</v>
          </cell>
          <cell r="N188">
            <v>1.4</v>
          </cell>
          <cell r="O188">
            <v>1.4</v>
          </cell>
          <cell r="P188">
            <v>0.3</v>
          </cell>
          <cell r="Q188">
            <v>0.849999999999999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2.6</v>
          </cell>
          <cell r="X188">
            <v>4.900000000000000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MUSTANG</v>
          </cell>
          <cell r="B189" t="str">
            <v>L041LK</v>
          </cell>
          <cell r="C189" t="str">
            <v>MARATHON ASHLAND CANTON LK</v>
          </cell>
          <cell r="D189" t="str">
            <v>P008</v>
          </cell>
          <cell r="E189" t="str">
            <v>FOSTERTON</v>
          </cell>
          <cell r="F189" t="str">
            <v>Blended Conv Hvy</v>
          </cell>
          <cell r="G189" t="str">
            <v>LOCKPORT</v>
          </cell>
          <cell r="H189">
            <v>0.2</v>
          </cell>
          <cell r="I189">
            <v>0</v>
          </cell>
          <cell r="J189">
            <v>0.3</v>
          </cell>
          <cell r="K189">
            <v>0</v>
          </cell>
          <cell r="L189">
            <v>0.12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MUSTANG</v>
          </cell>
          <cell r="B190" t="str">
            <v>L041LK</v>
          </cell>
          <cell r="C190" t="str">
            <v>MARATHON ASHLAND CANTON LK</v>
          </cell>
          <cell r="D190" t="str">
            <v>P115</v>
          </cell>
          <cell r="E190" t="str">
            <v>MIDALE-CLBR</v>
          </cell>
          <cell r="F190" t="str">
            <v>Medium</v>
          </cell>
          <cell r="G190" t="str">
            <v>LOCKPORT</v>
          </cell>
          <cell r="H190">
            <v>0.1</v>
          </cell>
          <cell r="I190">
            <v>0.3</v>
          </cell>
          <cell r="J190">
            <v>0</v>
          </cell>
          <cell r="K190">
            <v>0</v>
          </cell>
          <cell r="L190">
            <v>0.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MUSTANG</v>
          </cell>
          <cell r="B191" t="str">
            <v>L041LK</v>
          </cell>
          <cell r="C191" t="str">
            <v>MARATHON ASHLAND CANTON LK</v>
          </cell>
          <cell r="D191" t="str">
            <v>P147</v>
          </cell>
          <cell r="E191" t="str">
            <v>HRD SYN HVY OSH</v>
          </cell>
          <cell r="F191" t="str">
            <v>Syn Hvy</v>
          </cell>
          <cell r="G191" t="str">
            <v>LOCKPO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.5</v>
          </cell>
          <cell r="N191">
            <v>0.6</v>
          </cell>
          <cell r="O191">
            <v>0.8</v>
          </cell>
          <cell r="P191">
            <v>0.9</v>
          </cell>
          <cell r="Q191">
            <v>0.70000000000000007</v>
          </cell>
          <cell r="R191">
            <v>0</v>
          </cell>
          <cell r="S191">
            <v>0</v>
          </cell>
          <cell r="T191">
            <v>0</v>
          </cell>
          <cell r="U191">
            <v>0.6</v>
          </cell>
          <cell r="V191">
            <v>0.15</v>
          </cell>
          <cell r="W191">
            <v>1.3</v>
          </cell>
          <cell r="X191">
            <v>0</v>
          </cell>
          <cell r="Y191">
            <v>0</v>
          </cell>
          <cell r="Z191">
            <v>2.1</v>
          </cell>
          <cell r="AA191">
            <v>1.8</v>
          </cell>
          <cell r="AB191">
            <v>1.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MUSTANG</v>
          </cell>
          <cell r="B192" t="str">
            <v>L041LK</v>
          </cell>
          <cell r="C192" t="str">
            <v>MARATHON ASHLAND CANTON LK</v>
          </cell>
          <cell r="D192" t="str">
            <v>P171</v>
          </cell>
          <cell r="E192" t="str">
            <v>PEACE HEAVY</v>
          </cell>
          <cell r="F192" t="str">
            <v>Bit Blend</v>
          </cell>
          <cell r="G192" t="str">
            <v>LOCKPORT</v>
          </cell>
          <cell r="H192">
            <v>0</v>
          </cell>
          <cell r="I192">
            <v>0</v>
          </cell>
          <cell r="J192">
            <v>0</v>
          </cell>
          <cell r="K192">
            <v>0.3</v>
          </cell>
          <cell r="L192">
            <v>7.4999999999999997E-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.6</v>
          </cell>
          <cell r="S192">
            <v>0.6</v>
          </cell>
          <cell r="T192">
            <v>0.6</v>
          </cell>
          <cell r="U192">
            <v>0.6</v>
          </cell>
          <cell r="V192">
            <v>0.6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MUSTANG</v>
          </cell>
          <cell r="B193" t="str">
            <v>L041LK</v>
          </cell>
          <cell r="C193" t="str">
            <v>MARATHON ASHLAND CANTON LK</v>
          </cell>
          <cell r="D193" t="str">
            <v>P193</v>
          </cell>
          <cell r="E193" t="str">
            <v>EDMONTON ATHABASCA SYNBIT</v>
          </cell>
          <cell r="F193" t="str">
            <v>SynBit</v>
          </cell>
          <cell r="G193" t="str">
            <v>LOCKPORT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.5</v>
          </cell>
          <cell r="S193">
            <v>0.6</v>
          </cell>
          <cell r="T193">
            <v>0.8</v>
          </cell>
          <cell r="U193">
            <v>0.3</v>
          </cell>
          <cell r="V193">
            <v>0.55000000000000004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.6</v>
          </cell>
          <cell r="AD193">
            <v>0.3</v>
          </cell>
          <cell r="AE193">
            <v>1.1000000000000001</v>
          </cell>
          <cell r="AF193">
            <v>0.4</v>
          </cell>
          <cell r="AG193">
            <v>0</v>
          </cell>
          <cell r="AH193">
            <v>0</v>
          </cell>
        </row>
        <row r="194">
          <cell r="A194" t="str">
            <v>MUSTANG</v>
          </cell>
          <cell r="B194" t="str">
            <v>L041LK</v>
          </cell>
          <cell r="C194" t="str">
            <v>MARATHON ASHLAND CANTON LK</v>
          </cell>
          <cell r="D194" t="str">
            <v>P006</v>
          </cell>
          <cell r="E194" t="str">
            <v>KERROBERT LLOYD BLD</v>
          </cell>
          <cell r="F194" t="str">
            <v>Blended Conv Hvy</v>
          </cell>
          <cell r="G194" t="str">
            <v>LOCKPO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.3</v>
          </cell>
          <cell r="V194">
            <v>0.32500000000000001</v>
          </cell>
          <cell r="W194">
            <v>1.1000000000000001</v>
          </cell>
          <cell r="X194">
            <v>0</v>
          </cell>
          <cell r="Y194">
            <v>0</v>
          </cell>
          <cell r="Z194">
            <v>0.7</v>
          </cell>
          <cell r="AA194">
            <v>0</v>
          </cell>
          <cell r="AB194">
            <v>0</v>
          </cell>
          <cell r="AC194">
            <v>0</v>
          </cell>
          <cell r="AD194">
            <v>0.3</v>
          </cell>
          <cell r="AE194">
            <v>1</v>
          </cell>
          <cell r="AF194">
            <v>0.4</v>
          </cell>
          <cell r="AG194">
            <v>0</v>
          </cell>
          <cell r="AH194">
            <v>0</v>
          </cell>
        </row>
        <row r="195">
          <cell r="A195" t="str">
            <v>MUSTANG</v>
          </cell>
          <cell r="B195" t="str">
            <v>L041LK</v>
          </cell>
          <cell r="C195" t="str">
            <v>MARATHON ASHLAND CANTON LK</v>
          </cell>
          <cell r="D195" t="str">
            <v>P007</v>
          </cell>
          <cell r="E195" t="str">
            <v>SMILEY COLEVILLE</v>
          </cell>
          <cell r="F195" t="str">
            <v>Blended Conv Hvy</v>
          </cell>
          <cell r="G195" t="str">
            <v>LOCKPOR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1</v>
          </cell>
          <cell r="U195">
            <v>0.3</v>
          </cell>
          <cell r="V195">
            <v>0.1</v>
          </cell>
          <cell r="W195">
            <v>0.3</v>
          </cell>
          <cell r="X195">
            <v>0</v>
          </cell>
          <cell r="Y195">
            <v>0</v>
          </cell>
          <cell r="Z195">
            <v>0.2</v>
          </cell>
          <cell r="AA195">
            <v>0</v>
          </cell>
          <cell r="AB195">
            <v>0</v>
          </cell>
          <cell r="AC195">
            <v>0.2</v>
          </cell>
          <cell r="AD195">
            <v>0.7</v>
          </cell>
          <cell r="AE195">
            <v>0.1</v>
          </cell>
          <cell r="AF195">
            <v>0.1</v>
          </cell>
          <cell r="AG195">
            <v>0.1</v>
          </cell>
          <cell r="AH195">
            <v>0</v>
          </cell>
        </row>
        <row r="196">
          <cell r="A196" t="str">
            <v>MUSTANG</v>
          </cell>
          <cell r="B196" t="str">
            <v>L041LK</v>
          </cell>
          <cell r="C196" t="str">
            <v>MARATHON ASHLAND CANTON LK</v>
          </cell>
          <cell r="D196" t="str">
            <v>P008</v>
          </cell>
          <cell r="E196" t="str">
            <v>FOSTERTON</v>
          </cell>
          <cell r="F196" t="str">
            <v>Blended Conv Hvy</v>
          </cell>
          <cell r="G196" t="str">
            <v>LOCKPOR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.2</v>
          </cell>
          <cell r="N196">
            <v>0.4</v>
          </cell>
          <cell r="O196">
            <v>0.6</v>
          </cell>
          <cell r="P196">
            <v>0.8</v>
          </cell>
          <cell r="Q196">
            <v>0.5</v>
          </cell>
          <cell r="R196">
            <v>1</v>
          </cell>
          <cell r="S196">
            <v>1.2</v>
          </cell>
          <cell r="T196">
            <v>1.3</v>
          </cell>
          <cell r="U196">
            <v>0.2</v>
          </cell>
          <cell r="V196">
            <v>0.9250000000000000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.7</v>
          </cell>
          <cell r="AD196">
            <v>0.6</v>
          </cell>
          <cell r="AE196">
            <v>0.5</v>
          </cell>
          <cell r="AF196">
            <v>0.3</v>
          </cell>
          <cell r="AG196">
            <v>0.2</v>
          </cell>
          <cell r="AH196">
            <v>0.1</v>
          </cell>
        </row>
        <row r="197">
          <cell r="A197" t="str">
            <v>MUSTANG</v>
          </cell>
          <cell r="B197" t="str">
            <v>L041LK</v>
          </cell>
          <cell r="C197" t="str">
            <v>MARATHON ASHLAND CANTON LK</v>
          </cell>
          <cell r="D197" t="str">
            <v>P206</v>
          </cell>
          <cell r="E197" t="str">
            <v>ALBIAN SANDS MEDIUM AMS</v>
          </cell>
          <cell r="F197" t="str">
            <v>Syn Hvy</v>
          </cell>
          <cell r="G197" t="str">
            <v>LOCKPORT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.7</v>
          </cell>
          <cell r="AB197">
            <v>0.6</v>
          </cell>
          <cell r="AC197">
            <v>0.7</v>
          </cell>
          <cell r="AD197">
            <v>0</v>
          </cell>
          <cell r="AE197">
            <v>0</v>
          </cell>
          <cell r="AF197">
            <v>0.8</v>
          </cell>
          <cell r="AG197">
            <v>1.3</v>
          </cell>
          <cell r="AH197">
            <v>1.5</v>
          </cell>
        </row>
        <row r="198">
          <cell r="A198" t="str">
            <v>MUSTANG</v>
          </cell>
          <cell r="B198" t="str">
            <v>L041LK</v>
          </cell>
          <cell r="C198" t="str">
            <v>MARATHON ASHLAND CANTON LK</v>
          </cell>
          <cell r="D198" t="str">
            <v>P015</v>
          </cell>
          <cell r="E198" t="str">
            <v>KERROBERT LIGHT</v>
          </cell>
          <cell r="F198" t="str">
            <v>Conv Lgt</v>
          </cell>
          <cell r="G198" t="str">
            <v>LOCKPORT</v>
          </cell>
          <cell r="H198">
            <v>0</v>
          </cell>
          <cell r="I198">
            <v>0</v>
          </cell>
          <cell r="J198">
            <v>0</v>
          </cell>
          <cell r="K198">
            <v>0.2</v>
          </cell>
          <cell r="L198">
            <v>0.05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MUSTANG</v>
          </cell>
          <cell r="B199" t="str">
            <v>L041LK</v>
          </cell>
          <cell r="C199" t="str">
            <v>MARATHON ASHLAND CANTON LK</v>
          </cell>
          <cell r="D199" t="str">
            <v>P018</v>
          </cell>
          <cell r="E199" t="str">
            <v>EDMONTON SYNTHETIC SYNCRUDE</v>
          </cell>
          <cell r="F199" t="str">
            <v>Syn Lgt</v>
          </cell>
          <cell r="G199" t="str">
            <v>LOCKPO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.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MUSTANG</v>
          </cell>
          <cell r="B200" t="str">
            <v>L041LK</v>
          </cell>
          <cell r="C200" t="str">
            <v>MARATHON ASHLAND CANTON LK</v>
          </cell>
          <cell r="D200" t="str">
            <v>P020</v>
          </cell>
          <cell r="E200" t="str">
            <v>HARDISTY SYNL HI GR</v>
          </cell>
          <cell r="F200" t="str">
            <v>Syn Lgt</v>
          </cell>
          <cell r="G200" t="str">
            <v>LOCKPOR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.2</v>
          </cell>
          <cell r="P200">
            <v>0</v>
          </cell>
          <cell r="Q200">
            <v>0.0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MUSTANG</v>
          </cell>
          <cell r="B201" t="str">
            <v>L041LK</v>
          </cell>
          <cell r="C201" t="str">
            <v>MARATHON ASHLAND CANTON LK</v>
          </cell>
          <cell r="D201" t="str">
            <v>P021</v>
          </cell>
          <cell r="E201" t="str">
            <v>REGINA SYNL HI GR</v>
          </cell>
          <cell r="F201" t="str">
            <v>Syn Lgt</v>
          </cell>
          <cell r="G201" t="str">
            <v>LOCKPORT</v>
          </cell>
          <cell r="H201">
            <v>0</v>
          </cell>
          <cell r="I201">
            <v>0</v>
          </cell>
          <cell r="J201">
            <v>0</v>
          </cell>
          <cell r="K201">
            <v>0.4</v>
          </cell>
          <cell r="L201">
            <v>0.1</v>
          </cell>
          <cell r="M201">
            <v>0</v>
          </cell>
          <cell r="N201">
            <v>0</v>
          </cell>
          <cell r="O201">
            <v>0.4</v>
          </cell>
          <cell r="P201">
            <v>0</v>
          </cell>
          <cell r="Q201">
            <v>0.1</v>
          </cell>
          <cell r="R201">
            <v>0.2</v>
          </cell>
          <cell r="S201">
            <v>0</v>
          </cell>
          <cell r="T201">
            <v>0</v>
          </cell>
          <cell r="U201">
            <v>0</v>
          </cell>
          <cell r="V201">
            <v>0.05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MUSTANG</v>
          </cell>
          <cell r="B202" t="str">
            <v>L041LK</v>
          </cell>
          <cell r="C202" t="str">
            <v>MARATHON ASHLAND CANTON LK</v>
          </cell>
          <cell r="D202" t="str">
            <v>P195</v>
          </cell>
          <cell r="E202" t="str">
            <v>HARDISTY SYN SUNCOR OSA</v>
          </cell>
          <cell r="F202" t="str">
            <v>Syn Lgt</v>
          </cell>
          <cell r="G202" t="str">
            <v>LOCKPO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.2</v>
          </cell>
          <cell r="Q202">
            <v>0.05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.4</v>
          </cell>
          <cell r="AG202">
            <v>0.3</v>
          </cell>
          <cell r="AH202">
            <v>0</v>
          </cell>
        </row>
        <row r="203">
          <cell r="A203" t="str">
            <v>MUSTANG</v>
          </cell>
          <cell r="B203" t="str">
            <v>L042LK</v>
          </cell>
          <cell r="C203" t="str">
            <v>SUN TOLEDO LK</v>
          </cell>
          <cell r="D203" t="str">
            <v>P012</v>
          </cell>
          <cell r="E203" t="str">
            <v>EDMONTON SWEET STRM</v>
          </cell>
          <cell r="F203" t="str">
            <v>Conv Lgt</v>
          </cell>
          <cell r="G203" t="str">
            <v>LOCKPORT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0.6</v>
          </cell>
          <cell r="N203">
            <v>0.6</v>
          </cell>
          <cell r="O203">
            <v>0.6</v>
          </cell>
          <cell r="P203">
            <v>0.6</v>
          </cell>
          <cell r="Q203">
            <v>0.6</v>
          </cell>
          <cell r="R203">
            <v>0.6</v>
          </cell>
          <cell r="S203">
            <v>0.6</v>
          </cell>
          <cell r="T203">
            <v>0</v>
          </cell>
          <cell r="U203">
            <v>0.6</v>
          </cell>
          <cell r="V203">
            <v>0.44999999999999996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MUSTANG</v>
          </cell>
          <cell r="B204" t="str">
            <v>L042LK</v>
          </cell>
          <cell r="C204" t="str">
            <v>SUN TOLEDO LK</v>
          </cell>
          <cell r="D204" t="str">
            <v>P015</v>
          </cell>
          <cell r="E204" t="str">
            <v>KERROBERT LIGHT</v>
          </cell>
          <cell r="F204" t="str">
            <v>Conv Lgt</v>
          </cell>
          <cell r="G204" t="str">
            <v>LOCKPO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6</v>
          </cell>
          <cell r="U204">
            <v>0</v>
          </cell>
          <cell r="V204">
            <v>0.15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MUSTANG</v>
          </cell>
          <cell r="B205" t="str">
            <v>L042LK</v>
          </cell>
          <cell r="C205" t="str">
            <v>SUN TOLEDO LK</v>
          </cell>
          <cell r="D205" t="str">
            <v>P015</v>
          </cell>
          <cell r="E205" t="str">
            <v>KERROBERT LIGHT</v>
          </cell>
          <cell r="F205" t="str">
            <v>Conv Lgt</v>
          </cell>
          <cell r="G205" t="str">
            <v>LOCKPORT</v>
          </cell>
          <cell r="H205">
            <v>0.4</v>
          </cell>
          <cell r="I205">
            <v>0</v>
          </cell>
          <cell r="J205">
            <v>0</v>
          </cell>
          <cell r="K205">
            <v>0</v>
          </cell>
          <cell r="L205">
            <v>0.1</v>
          </cell>
          <cell r="M205">
            <v>1.3</v>
          </cell>
          <cell r="N205">
            <v>0.2</v>
          </cell>
          <cell r="O205">
            <v>0</v>
          </cell>
          <cell r="P205">
            <v>0</v>
          </cell>
          <cell r="Q205">
            <v>0.375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MUSTANG</v>
          </cell>
          <cell r="B206" t="str">
            <v>L042LK</v>
          </cell>
          <cell r="C206" t="str">
            <v>SUN TOLEDO LK</v>
          </cell>
          <cell r="D206" t="str">
            <v>P018</v>
          </cell>
          <cell r="E206" t="str">
            <v>EDMONTON SYNTHETIC SYNCRUDE</v>
          </cell>
          <cell r="F206" t="str">
            <v>Syn Lgt</v>
          </cell>
          <cell r="G206" t="str">
            <v>LOCKPORT</v>
          </cell>
          <cell r="H206">
            <v>0</v>
          </cell>
          <cell r="I206">
            <v>0</v>
          </cell>
          <cell r="J206">
            <v>0</v>
          </cell>
          <cell r="K206">
            <v>2.1</v>
          </cell>
          <cell r="L206">
            <v>0.52500000000000002</v>
          </cell>
          <cell r="M206">
            <v>0</v>
          </cell>
          <cell r="N206">
            <v>0</v>
          </cell>
          <cell r="O206">
            <v>1.4</v>
          </cell>
          <cell r="P206">
            <v>3.8</v>
          </cell>
          <cell r="Q206">
            <v>1.2999999999999998</v>
          </cell>
          <cell r="R206">
            <v>0.2</v>
          </cell>
          <cell r="S206">
            <v>0</v>
          </cell>
          <cell r="T206">
            <v>0</v>
          </cell>
          <cell r="U206">
            <v>0</v>
          </cell>
          <cell r="V206">
            <v>0.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MUSTANG</v>
          </cell>
          <cell r="B207" t="str">
            <v>L042LK</v>
          </cell>
          <cell r="C207" t="str">
            <v>SUN TOLEDO LK</v>
          </cell>
          <cell r="D207" t="str">
            <v>P020</v>
          </cell>
          <cell r="E207" t="str">
            <v>HARDISTY SYNL HI GR</v>
          </cell>
          <cell r="F207" t="str">
            <v>Syn Lgt</v>
          </cell>
          <cell r="G207" t="str">
            <v>LOCKPORT</v>
          </cell>
          <cell r="H207">
            <v>0</v>
          </cell>
          <cell r="I207">
            <v>0</v>
          </cell>
          <cell r="J207">
            <v>0</v>
          </cell>
          <cell r="K207">
            <v>0.4</v>
          </cell>
          <cell r="L207">
            <v>0.1</v>
          </cell>
          <cell r="M207">
            <v>0.3</v>
          </cell>
          <cell r="N207">
            <v>0</v>
          </cell>
          <cell r="O207">
            <v>0</v>
          </cell>
          <cell r="P207">
            <v>0</v>
          </cell>
          <cell r="Q207">
            <v>7.4999999999999997E-2</v>
          </cell>
          <cell r="R207">
            <v>1.4</v>
          </cell>
          <cell r="S207">
            <v>0</v>
          </cell>
          <cell r="T207">
            <v>0</v>
          </cell>
          <cell r="U207">
            <v>1.4</v>
          </cell>
          <cell r="V207">
            <v>0.7</v>
          </cell>
          <cell r="W207">
            <v>0</v>
          </cell>
          <cell r="X207">
            <v>1.2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MUSTANG</v>
          </cell>
          <cell r="B208" t="str">
            <v>L042LK</v>
          </cell>
          <cell r="C208" t="str">
            <v>SUN TOLEDO LK</v>
          </cell>
          <cell r="D208" t="str">
            <v>P021</v>
          </cell>
          <cell r="E208" t="str">
            <v>REGINA SYNL HI GR</v>
          </cell>
          <cell r="F208" t="str">
            <v>Syn Lgt</v>
          </cell>
          <cell r="G208" t="str">
            <v>LOCKPORT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.2000000000000002</v>
          </cell>
          <cell r="N208">
            <v>0</v>
          </cell>
          <cell r="O208">
            <v>0</v>
          </cell>
          <cell r="P208">
            <v>0</v>
          </cell>
          <cell r="Q208">
            <v>0.55000000000000004</v>
          </cell>
          <cell r="R208">
            <v>0</v>
          </cell>
          <cell r="S208">
            <v>0</v>
          </cell>
          <cell r="T208">
            <v>0</v>
          </cell>
          <cell r="U208">
            <v>1.4</v>
          </cell>
          <cell r="V208">
            <v>0.35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USTANG</v>
          </cell>
          <cell r="B209" t="str">
            <v>L042LK</v>
          </cell>
          <cell r="C209" t="str">
            <v>SUN TOLEDO LK</v>
          </cell>
          <cell r="D209" t="str">
            <v>P194</v>
          </cell>
          <cell r="E209" t="str">
            <v>ATHABASCA CNRL SYNTHETIC</v>
          </cell>
          <cell r="F209" t="str">
            <v>Syn Lgt</v>
          </cell>
          <cell r="G209" t="str">
            <v>LOCKPORT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.8</v>
          </cell>
          <cell r="Y209">
            <v>4.5999999999999996</v>
          </cell>
          <cell r="Z209">
            <v>4.9000000000000004</v>
          </cell>
          <cell r="AA209">
            <v>5.2</v>
          </cell>
          <cell r="AB209">
            <v>5.5</v>
          </cell>
          <cell r="AC209">
            <v>5.6</v>
          </cell>
          <cell r="AD209">
            <v>0.7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MUSTANG</v>
          </cell>
          <cell r="B210" t="str">
            <v>L042LK</v>
          </cell>
          <cell r="C210" t="str">
            <v>SUN TOLEDO LK</v>
          </cell>
          <cell r="D210" t="str">
            <v>P195</v>
          </cell>
          <cell r="E210" t="str">
            <v>HARDISTY SYN SUNCOR OSA</v>
          </cell>
          <cell r="F210" t="str">
            <v>Syn Lgt</v>
          </cell>
          <cell r="G210" t="str">
            <v>LOCKPORT</v>
          </cell>
          <cell r="H210">
            <v>0</v>
          </cell>
          <cell r="I210">
            <v>0</v>
          </cell>
          <cell r="J210">
            <v>0</v>
          </cell>
          <cell r="K210">
            <v>0.1</v>
          </cell>
          <cell r="L210">
            <v>2.5000000000000001E-2</v>
          </cell>
          <cell r="M210">
            <v>0</v>
          </cell>
          <cell r="N210">
            <v>0</v>
          </cell>
          <cell r="O210">
            <v>2.4</v>
          </cell>
          <cell r="P210">
            <v>0</v>
          </cell>
          <cell r="Q210">
            <v>0.6</v>
          </cell>
          <cell r="R210">
            <v>2.6</v>
          </cell>
          <cell r="S210">
            <v>0</v>
          </cell>
          <cell r="T210">
            <v>0</v>
          </cell>
          <cell r="U210">
            <v>0</v>
          </cell>
          <cell r="V210">
            <v>0.65</v>
          </cell>
          <cell r="W210">
            <v>0</v>
          </cell>
          <cell r="X210">
            <v>0.3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.2</v>
          </cell>
          <cell r="AD210">
            <v>5.4</v>
          </cell>
          <cell r="AE210">
            <v>6.4</v>
          </cell>
          <cell r="AF210">
            <v>6.7</v>
          </cell>
          <cell r="AG210">
            <v>7</v>
          </cell>
          <cell r="AH210">
            <v>7</v>
          </cell>
        </row>
        <row r="211">
          <cell r="A211" t="str">
            <v>MUSTANG</v>
          </cell>
          <cell r="B211" t="str">
            <v>L042LK</v>
          </cell>
          <cell r="C211" t="str">
            <v>SUN TOLEDO LK</v>
          </cell>
          <cell r="D211" t="str">
            <v>P020</v>
          </cell>
          <cell r="E211" t="str">
            <v>HARDISTY SYNL HI GR</v>
          </cell>
          <cell r="F211" t="str">
            <v>Syn Lgt</v>
          </cell>
          <cell r="G211" t="str">
            <v>LOCKPORT</v>
          </cell>
          <cell r="H211">
            <v>0</v>
          </cell>
          <cell r="I211">
            <v>0</v>
          </cell>
          <cell r="J211">
            <v>0</v>
          </cell>
          <cell r="K211">
            <v>2.1</v>
          </cell>
          <cell r="L211">
            <v>0.52500000000000002</v>
          </cell>
          <cell r="M211">
            <v>1.7</v>
          </cell>
          <cell r="N211">
            <v>2</v>
          </cell>
          <cell r="O211">
            <v>1.7</v>
          </cell>
          <cell r="P211">
            <v>1.7</v>
          </cell>
          <cell r="Q211">
            <v>1.7750000000000001</v>
          </cell>
          <cell r="R211">
            <v>1.8</v>
          </cell>
          <cell r="S211">
            <v>0</v>
          </cell>
          <cell r="T211">
            <v>0</v>
          </cell>
          <cell r="U211">
            <v>1.8</v>
          </cell>
          <cell r="V211">
            <v>0.9</v>
          </cell>
          <cell r="W211">
            <v>0</v>
          </cell>
          <cell r="X211">
            <v>1.9</v>
          </cell>
          <cell r="Y211">
            <v>2</v>
          </cell>
          <cell r="Z211">
            <v>2.2000000000000002</v>
          </cell>
          <cell r="AA211">
            <v>2.2999999999999998</v>
          </cell>
          <cell r="AB211">
            <v>2.4</v>
          </cell>
          <cell r="AC211">
            <v>0</v>
          </cell>
          <cell r="AD211">
            <v>0.8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MUSTANG</v>
          </cell>
          <cell r="B212" t="str">
            <v>L042LK</v>
          </cell>
          <cell r="C212" t="str">
            <v>SUN TOLEDO LK</v>
          </cell>
          <cell r="D212" t="str">
            <v>P194</v>
          </cell>
          <cell r="E212" t="str">
            <v>ATHABASCA CNRL SYNTHETIC</v>
          </cell>
          <cell r="F212" t="str">
            <v>Syn Lgt</v>
          </cell>
          <cell r="G212" t="str">
            <v>LOCKPO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2.6</v>
          </cell>
          <cell r="AD212">
            <v>1.9</v>
          </cell>
          <cell r="AE212">
            <v>2.8</v>
          </cell>
          <cell r="AF212">
            <v>3</v>
          </cell>
          <cell r="AG212">
            <v>3.1</v>
          </cell>
          <cell r="AH212">
            <v>3.1</v>
          </cell>
        </row>
        <row r="213">
          <cell r="A213" t="str">
            <v>MUSTANG</v>
          </cell>
          <cell r="B213" t="str">
            <v>L042LK</v>
          </cell>
          <cell r="C213" t="str">
            <v>SUN TOLEDO LK</v>
          </cell>
          <cell r="D213" t="str">
            <v>P020</v>
          </cell>
          <cell r="E213" t="str">
            <v>HARDISTY SYNL HI GR</v>
          </cell>
          <cell r="F213" t="str">
            <v>Syn Lgt</v>
          </cell>
          <cell r="G213" t="str">
            <v>LOCKPO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.4</v>
          </cell>
          <cell r="O213">
            <v>0</v>
          </cell>
          <cell r="P213">
            <v>0</v>
          </cell>
          <cell r="Q213">
            <v>0.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.3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MUSTANG</v>
          </cell>
          <cell r="B214" t="str">
            <v>L042LK</v>
          </cell>
          <cell r="C214" t="str">
            <v>SUN TOLEDO LK</v>
          </cell>
          <cell r="D214" t="str">
            <v>P021</v>
          </cell>
          <cell r="E214" t="str">
            <v>REGINA SYNL HI GR</v>
          </cell>
          <cell r="F214" t="str">
            <v>Syn Lgt</v>
          </cell>
          <cell r="G214" t="str">
            <v>LOCKPORT</v>
          </cell>
          <cell r="H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0.25</v>
          </cell>
          <cell r="M214">
            <v>0.8</v>
          </cell>
          <cell r="N214">
            <v>0.6</v>
          </cell>
          <cell r="O214">
            <v>0.8</v>
          </cell>
          <cell r="P214">
            <v>0.8</v>
          </cell>
          <cell r="Q214">
            <v>0.75</v>
          </cell>
          <cell r="R214">
            <v>0.9</v>
          </cell>
          <cell r="S214">
            <v>0</v>
          </cell>
          <cell r="T214">
            <v>0</v>
          </cell>
          <cell r="U214">
            <v>0.9</v>
          </cell>
          <cell r="V214">
            <v>0.45</v>
          </cell>
          <cell r="W214">
            <v>0</v>
          </cell>
          <cell r="X214">
            <v>0.9</v>
          </cell>
          <cell r="Y214">
            <v>1</v>
          </cell>
          <cell r="Z214">
            <v>0.8</v>
          </cell>
          <cell r="AA214">
            <v>0.5</v>
          </cell>
          <cell r="AB214">
            <v>0.2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MUSTANG</v>
          </cell>
          <cell r="B215" t="str">
            <v>L042LK</v>
          </cell>
          <cell r="C215" t="str">
            <v>SUN TOLEDO LK</v>
          </cell>
          <cell r="D215" t="str">
            <v>P184</v>
          </cell>
          <cell r="E215" t="str">
            <v>PREMIUM SWEET SYNTHETIC</v>
          </cell>
          <cell r="F215" t="str">
            <v>Syn Lgt</v>
          </cell>
          <cell r="G215" t="str">
            <v>LOCKPO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.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>
            <v>0</v>
          </cell>
        </row>
        <row r="216">
          <cell r="A216" t="str">
            <v>MUSTANG</v>
          </cell>
          <cell r="B216" t="str">
            <v>L042LK</v>
          </cell>
          <cell r="C216" t="str">
            <v>SUN TOLEDO LK</v>
          </cell>
          <cell r="D216" t="str">
            <v>P194</v>
          </cell>
          <cell r="E216" t="str">
            <v>ATHABASCA CNRL SYNTHETIC</v>
          </cell>
          <cell r="F216" t="str">
            <v>Syn Lgt</v>
          </cell>
          <cell r="G216" t="str">
            <v>LOCKPO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</v>
          </cell>
          <cell r="AC216">
            <v>1.3</v>
          </cell>
          <cell r="AD216">
            <v>1.3</v>
          </cell>
          <cell r="AE216">
            <v>1.4</v>
          </cell>
          <cell r="AF216">
            <v>0.4</v>
          </cell>
          <cell r="AG216">
            <v>0</v>
          </cell>
          <cell r="AH216">
            <v>0.5</v>
          </cell>
        </row>
        <row r="217">
          <cell r="A217" t="str">
            <v>MUSTANG</v>
          </cell>
          <cell r="B217" t="str">
            <v>L042LK</v>
          </cell>
          <cell r="C217" t="str">
            <v>SUN TOLEDO LK</v>
          </cell>
          <cell r="D217" t="str">
            <v>P195</v>
          </cell>
          <cell r="E217" t="str">
            <v>HARDISTY SYN SUNCOR OSA</v>
          </cell>
          <cell r="F217" t="str">
            <v>Syn Lgt</v>
          </cell>
          <cell r="G217" t="str">
            <v>LOCKPO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1000000000000001</v>
          </cell>
          <cell r="AG217">
            <v>0.5</v>
          </cell>
          <cell r="AH217">
            <v>1</v>
          </cell>
        </row>
        <row r="218">
          <cell r="A218" t="str">
            <v>MUSTANG</v>
          </cell>
          <cell r="B218" t="str">
            <v>L042LK</v>
          </cell>
          <cell r="C218" t="str">
            <v>SUN TOLEDO LK</v>
          </cell>
          <cell r="D218" t="str">
            <v>P020</v>
          </cell>
          <cell r="E218" t="str">
            <v>HARDISTY SYNL HI GR</v>
          </cell>
          <cell r="F218" t="str">
            <v>Syn Lgt</v>
          </cell>
          <cell r="G218" t="str">
            <v>LOCKPO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.4</v>
          </cell>
          <cell r="O218">
            <v>0</v>
          </cell>
          <cell r="P218">
            <v>0</v>
          </cell>
          <cell r="Q218">
            <v>0.1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.1</v>
          </cell>
          <cell r="Y218">
            <v>0</v>
          </cell>
          <cell r="Z218">
            <v>0</v>
          </cell>
          <cell r="AA218">
            <v>0.6</v>
          </cell>
          <cell r="AB218">
            <v>2.2000000000000002</v>
          </cell>
          <cell r="AC218">
            <v>3.1</v>
          </cell>
          <cell r="AD218">
            <v>3.2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MUSTANG</v>
          </cell>
          <cell r="B219" t="str">
            <v>L042LK</v>
          </cell>
          <cell r="C219" t="str">
            <v>SUN TOLEDO LK</v>
          </cell>
          <cell r="D219" t="str">
            <v>P021</v>
          </cell>
          <cell r="E219" t="str">
            <v>REGINA SYNL HI GR</v>
          </cell>
          <cell r="F219" t="str">
            <v>Syn Lgt</v>
          </cell>
          <cell r="G219" t="str">
            <v>LOCKPO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.8</v>
          </cell>
          <cell r="V219">
            <v>0.2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MUSTANG</v>
          </cell>
          <cell r="B220" t="str">
            <v>L042LK</v>
          </cell>
          <cell r="C220" t="str">
            <v>SUN TOLEDO LK</v>
          </cell>
          <cell r="D220" t="str">
            <v>P178</v>
          </cell>
          <cell r="E220" t="str">
            <v>ALBIAN LIGHT SYNTHETIC</v>
          </cell>
          <cell r="F220" t="str">
            <v>Syn Lgt</v>
          </cell>
          <cell r="G220" t="str">
            <v>LOCKPORT</v>
          </cell>
          <cell r="H220">
            <v>0</v>
          </cell>
          <cell r="I220">
            <v>0</v>
          </cell>
          <cell r="J220">
            <v>0</v>
          </cell>
          <cell r="K220">
            <v>0.4</v>
          </cell>
          <cell r="L220">
            <v>0.1</v>
          </cell>
          <cell r="M220">
            <v>0.3</v>
          </cell>
          <cell r="N220">
            <v>0</v>
          </cell>
          <cell r="O220">
            <v>0.3</v>
          </cell>
          <cell r="P220">
            <v>0.3</v>
          </cell>
          <cell r="Q220">
            <v>0.22499999999999998</v>
          </cell>
          <cell r="R220">
            <v>0.8</v>
          </cell>
          <cell r="S220">
            <v>0</v>
          </cell>
          <cell r="T220">
            <v>0</v>
          </cell>
          <cell r="U220">
            <v>0</v>
          </cell>
          <cell r="V220">
            <v>0.2</v>
          </cell>
          <cell r="W220">
            <v>0</v>
          </cell>
          <cell r="X220">
            <v>2.2000000000000002</v>
          </cell>
          <cell r="Y220">
            <v>2.2000000000000002</v>
          </cell>
          <cell r="Z220">
            <v>1.8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MUSTANG</v>
          </cell>
          <cell r="B221" t="str">
            <v>L042LK</v>
          </cell>
          <cell r="C221" t="str">
            <v>SUN TOLEDO LK</v>
          </cell>
          <cell r="D221" t="str">
            <v>P183</v>
          </cell>
          <cell r="E221" t="str">
            <v>SYNENCO SWEET SYN</v>
          </cell>
          <cell r="F221" t="str">
            <v>Syn Lgt</v>
          </cell>
          <cell r="G221" t="str">
            <v>LOCKP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.8</v>
          </cell>
          <cell r="AA221">
            <v>1.8</v>
          </cell>
          <cell r="AB221">
            <v>0.7</v>
          </cell>
          <cell r="AC221">
            <v>0</v>
          </cell>
          <cell r="AD221">
            <v>0</v>
          </cell>
          <cell r="AE221">
            <v>3.4</v>
          </cell>
          <cell r="AF221">
            <v>1.9</v>
          </cell>
          <cell r="AG221">
            <v>1.9</v>
          </cell>
          <cell r="AH221">
            <v>1.9</v>
          </cell>
        </row>
        <row r="222">
          <cell r="A222" t="str">
            <v>MUSTANG</v>
          </cell>
          <cell r="B222" t="str">
            <v>L042LK</v>
          </cell>
          <cell r="C222" t="str">
            <v>SUN TOLEDO LK</v>
          </cell>
          <cell r="D222" t="str">
            <v>P184</v>
          </cell>
          <cell r="E222" t="str">
            <v>PREMIUM SWEET SYNTHETIC</v>
          </cell>
          <cell r="F222" t="str">
            <v>Syn Lgt</v>
          </cell>
          <cell r="G222" t="str">
            <v>LOCKPORT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.2</v>
          </cell>
          <cell r="Z222">
            <v>0</v>
          </cell>
          <cell r="AA222">
            <v>0.4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1.7</v>
          </cell>
          <cell r="AG222">
            <v>1.8</v>
          </cell>
          <cell r="AH222">
            <v>1.8</v>
          </cell>
        </row>
        <row r="223">
          <cell r="A223" t="str">
            <v>MUSTANG</v>
          </cell>
          <cell r="B223" t="str">
            <v>L043LK</v>
          </cell>
          <cell r="C223" t="str">
            <v>BP OIL CO TOLEDO LK</v>
          </cell>
          <cell r="D223" t="str">
            <v>P006</v>
          </cell>
          <cell r="E223" t="str">
            <v>KERROBERT LLOYD BLD</v>
          </cell>
          <cell r="F223" t="str">
            <v>Blended Conv Hvy</v>
          </cell>
          <cell r="G223" t="str">
            <v>LOCKPO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1.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MUSTANG</v>
          </cell>
          <cell r="B224" t="str">
            <v>L043LK</v>
          </cell>
          <cell r="C224" t="str">
            <v>BP OIL CO TOLEDO LK</v>
          </cell>
          <cell r="D224" t="str">
            <v>P007</v>
          </cell>
          <cell r="E224" t="str">
            <v>SMILEY COLEVILLE</v>
          </cell>
          <cell r="F224" t="str">
            <v>Blended Conv Hvy</v>
          </cell>
          <cell r="G224" t="str">
            <v>LOCKPOR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.1</v>
          </cell>
          <cell r="S224">
            <v>0</v>
          </cell>
          <cell r="T224">
            <v>0.3</v>
          </cell>
          <cell r="U224">
            <v>0</v>
          </cell>
          <cell r="V224">
            <v>0.1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MUSTANG</v>
          </cell>
          <cell r="B225" t="str">
            <v>L043LK</v>
          </cell>
          <cell r="C225" t="str">
            <v>BP OIL CO TOLEDO LK</v>
          </cell>
          <cell r="D225" t="str">
            <v>P008</v>
          </cell>
          <cell r="E225" t="str">
            <v>FOSTERTON</v>
          </cell>
          <cell r="F225" t="str">
            <v>Blended Conv Hvy</v>
          </cell>
          <cell r="G225" t="str">
            <v>LOCKPO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.6</v>
          </cell>
          <cell r="S225">
            <v>0</v>
          </cell>
          <cell r="T225">
            <v>0</v>
          </cell>
          <cell r="U225">
            <v>0</v>
          </cell>
          <cell r="V225">
            <v>0.15</v>
          </cell>
          <cell r="W225">
            <v>0</v>
          </cell>
          <cell r="X225">
            <v>1.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MUSTANG</v>
          </cell>
          <cell r="B226" t="str">
            <v>L043LK</v>
          </cell>
          <cell r="C226" t="str">
            <v>BP OIL CO TOLEDO LK</v>
          </cell>
          <cell r="D226" t="str">
            <v>P170</v>
          </cell>
          <cell r="E226" t="str">
            <v>WABASCA HEAVY</v>
          </cell>
          <cell r="F226" t="str">
            <v>Bit Blend</v>
          </cell>
          <cell r="G226" t="str">
            <v>LOCKPO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.5</v>
          </cell>
          <cell r="S226">
            <v>2.9</v>
          </cell>
          <cell r="T226">
            <v>2.6</v>
          </cell>
          <cell r="U226">
            <v>2.2000000000000002</v>
          </cell>
          <cell r="V226">
            <v>2.2999999999999998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MUSTANG</v>
          </cell>
          <cell r="B227" t="str">
            <v>L055LK</v>
          </cell>
          <cell r="C227" t="str">
            <v>CONOCO WOOD RIVER LK</v>
          </cell>
          <cell r="D227" t="str">
            <v>P212</v>
          </cell>
          <cell r="E227" t="str">
            <v>HARDISTY W CND SELECT</v>
          </cell>
          <cell r="F227" t="str">
            <v>Blended Conv Hvy</v>
          </cell>
          <cell r="G227" t="str">
            <v>LOCKPORT</v>
          </cell>
          <cell r="H227">
            <v>0.7</v>
          </cell>
          <cell r="I227">
            <v>0</v>
          </cell>
          <cell r="J227">
            <v>0</v>
          </cell>
          <cell r="K227">
            <v>0</v>
          </cell>
          <cell r="L227">
            <v>0.17499999999999999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.4</v>
          </cell>
          <cell r="AC227">
            <v>6.4</v>
          </cell>
          <cell r="AD227">
            <v>0</v>
          </cell>
          <cell r="AE227">
            <v>0</v>
          </cell>
          <cell r="AF227">
            <v>0</v>
          </cell>
          <cell r="AG227">
            <v>4.8</v>
          </cell>
          <cell r="AH227">
            <v>4.8</v>
          </cell>
        </row>
        <row r="228">
          <cell r="A228" t="str">
            <v>MUSTANG</v>
          </cell>
          <cell r="B228" t="str">
            <v>L055LK</v>
          </cell>
          <cell r="C228" t="str">
            <v>CONOCO WOOD RIVER LK</v>
          </cell>
          <cell r="D228" t="str">
            <v>P147</v>
          </cell>
          <cell r="E228" t="str">
            <v>HRD SYN HVY OSH</v>
          </cell>
          <cell r="F228" t="str">
            <v>Syn Hvy</v>
          </cell>
          <cell r="G228" t="str">
            <v>LOCKPO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5.0999999999999996</v>
          </cell>
          <cell r="AD228">
            <v>4.0999999999999996</v>
          </cell>
          <cell r="AE228">
            <v>3.6</v>
          </cell>
          <cell r="AF228">
            <v>4.4000000000000004</v>
          </cell>
          <cell r="AG228">
            <v>4.5999999999999996</v>
          </cell>
          <cell r="AH228">
            <v>4.9000000000000004</v>
          </cell>
        </row>
        <row r="229">
          <cell r="A229" t="str">
            <v>MUSTANG</v>
          </cell>
          <cell r="B229" t="str">
            <v>L055LK</v>
          </cell>
          <cell r="C229" t="str">
            <v>CONOCO WOOD RIVER LK</v>
          </cell>
          <cell r="D229" t="str">
            <v>P206</v>
          </cell>
          <cell r="E229" t="str">
            <v>ALBIAN SANDS MEDIUM AMS</v>
          </cell>
          <cell r="F229" t="str">
            <v>Syn Hvy</v>
          </cell>
          <cell r="G229" t="str">
            <v>LOCKPO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2.4</v>
          </cell>
          <cell r="AD229">
            <v>3.4</v>
          </cell>
          <cell r="AE229">
            <v>3.9</v>
          </cell>
          <cell r="AF229">
            <v>3.1</v>
          </cell>
          <cell r="AG229">
            <v>2.9</v>
          </cell>
          <cell r="AH229">
            <v>2.6</v>
          </cell>
        </row>
        <row r="230">
          <cell r="A230" t="str">
            <v>MUSTANG</v>
          </cell>
          <cell r="B230" t="str">
            <v>L055LK</v>
          </cell>
          <cell r="C230" t="str">
            <v>CONOCO WOOD RIVER LK</v>
          </cell>
          <cell r="D230" t="str">
            <v>P001</v>
          </cell>
          <cell r="E230" t="str">
            <v>EDMONTON COLD LAKE BITUMEN</v>
          </cell>
          <cell r="F230" t="str">
            <v>Bit Blend</v>
          </cell>
          <cell r="G230" t="str">
            <v>LOCKPO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2</v>
          </cell>
          <cell r="N230">
            <v>0</v>
          </cell>
          <cell r="O230">
            <v>0</v>
          </cell>
          <cell r="P230">
            <v>0</v>
          </cell>
          <cell r="Q230">
            <v>0.0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MUSTANG</v>
          </cell>
          <cell r="B231" t="str">
            <v>L055LK</v>
          </cell>
          <cell r="C231" t="str">
            <v>CONOCO WOOD RIVER LK</v>
          </cell>
          <cell r="D231" t="str">
            <v>P002</v>
          </cell>
          <cell r="E231" t="str">
            <v>HARDISTY COLD LAKE BITUMEN BLD</v>
          </cell>
          <cell r="F231" t="str">
            <v>Bit Blend</v>
          </cell>
          <cell r="G231" t="str">
            <v>LOCKPORT</v>
          </cell>
          <cell r="H231">
            <v>0</v>
          </cell>
          <cell r="I231">
            <v>0</v>
          </cell>
          <cell r="J231">
            <v>0</v>
          </cell>
          <cell r="K231">
            <v>0.2</v>
          </cell>
          <cell r="L231">
            <v>0.05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MUSTANG</v>
          </cell>
          <cell r="B232" t="str">
            <v>L055LK</v>
          </cell>
          <cell r="C232" t="str">
            <v>CONOCO WOOD RIVER LK</v>
          </cell>
          <cell r="D232" t="str">
            <v>P169</v>
          </cell>
          <cell r="E232" t="str">
            <v>HARDISTY ATHABASCA BITUMEN</v>
          </cell>
          <cell r="F232" t="str">
            <v>Bit Blend</v>
          </cell>
          <cell r="G232" t="str">
            <v>LOCKPORT</v>
          </cell>
          <cell r="H232">
            <v>4.3</v>
          </cell>
          <cell r="I232">
            <v>0</v>
          </cell>
          <cell r="J232">
            <v>0.5</v>
          </cell>
          <cell r="K232">
            <v>0</v>
          </cell>
          <cell r="L232">
            <v>1.2</v>
          </cell>
          <cell r="M232">
            <v>1</v>
          </cell>
          <cell r="N232">
            <v>2.4</v>
          </cell>
          <cell r="O232">
            <v>0</v>
          </cell>
          <cell r="P232">
            <v>0</v>
          </cell>
          <cell r="Q232">
            <v>0.85</v>
          </cell>
          <cell r="R232">
            <v>0</v>
          </cell>
          <cell r="S232">
            <v>3.7</v>
          </cell>
          <cell r="T232">
            <v>1.8</v>
          </cell>
          <cell r="U232">
            <v>2.9</v>
          </cell>
          <cell r="V232">
            <v>2.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MUSTANG</v>
          </cell>
          <cell r="B233" t="str">
            <v>L055LK</v>
          </cell>
          <cell r="C233" t="str">
            <v>CONOCO WOOD RIVER LK</v>
          </cell>
          <cell r="D233" t="str">
            <v>P191</v>
          </cell>
          <cell r="E233" t="str">
            <v>HARDISTY ATHABASCA SYNBIT</v>
          </cell>
          <cell r="F233" t="str">
            <v>SynBit</v>
          </cell>
          <cell r="G233" t="str">
            <v>LOCKPO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1.3</v>
          </cell>
          <cell r="AD233">
            <v>10.5</v>
          </cell>
          <cell r="AE233">
            <v>8.4</v>
          </cell>
          <cell r="AF233">
            <v>12.9</v>
          </cell>
          <cell r="AG233">
            <v>7.5</v>
          </cell>
          <cell r="AH233">
            <v>13.1</v>
          </cell>
        </row>
        <row r="234">
          <cell r="A234" t="str">
            <v>MUSTANG</v>
          </cell>
          <cell r="B234" t="str">
            <v>L055LK</v>
          </cell>
          <cell r="C234" t="str">
            <v>CONOCO WOOD RIVER LK</v>
          </cell>
          <cell r="D234" t="str">
            <v>P192</v>
          </cell>
          <cell r="E234" t="str">
            <v>HARDISTY COLD LAKE DILSYNBIT</v>
          </cell>
          <cell r="F234" t="str">
            <v>SynBit</v>
          </cell>
          <cell r="G234" t="str">
            <v>LOCKPORT</v>
          </cell>
          <cell r="H234">
            <v>2.2000000000000002</v>
          </cell>
          <cell r="I234">
            <v>0</v>
          </cell>
          <cell r="J234">
            <v>0</v>
          </cell>
          <cell r="K234">
            <v>0.1</v>
          </cell>
          <cell r="L234">
            <v>0.57500000000000007</v>
          </cell>
          <cell r="M234">
            <v>0</v>
          </cell>
          <cell r="N234">
            <v>0</v>
          </cell>
          <cell r="O234">
            <v>4.7</v>
          </cell>
          <cell r="P234">
            <v>3.4</v>
          </cell>
          <cell r="Q234">
            <v>2.0249999999999999</v>
          </cell>
          <cell r="R234">
            <v>3.4</v>
          </cell>
          <cell r="S234">
            <v>0</v>
          </cell>
          <cell r="T234">
            <v>3.2</v>
          </cell>
          <cell r="U234">
            <v>0</v>
          </cell>
          <cell r="V234">
            <v>1.65</v>
          </cell>
          <cell r="W234">
            <v>2.8</v>
          </cell>
          <cell r="X234">
            <v>4.3</v>
          </cell>
          <cell r="Y234">
            <v>4.5</v>
          </cell>
          <cell r="Z234">
            <v>5.0999999999999996</v>
          </cell>
          <cell r="AA234">
            <v>5.2</v>
          </cell>
          <cell r="AB234">
            <v>7.6</v>
          </cell>
          <cell r="AC234">
            <v>0</v>
          </cell>
          <cell r="AD234">
            <v>0</v>
          </cell>
          <cell r="AE234">
            <v>0</v>
          </cell>
          <cell r="AF234">
            <v>1.5</v>
          </cell>
          <cell r="AG234">
            <v>3.8</v>
          </cell>
          <cell r="AH234">
            <v>0</v>
          </cell>
        </row>
        <row r="235">
          <cell r="A235" t="str">
            <v>MUSTANG</v>
          </cell>
          <cell r="B235" t="str">
            <v>L750</v>
          </cell>
          <cell r="C235" t="str">
            <v>GULF COAST</v>
          </cell>
          <cell r="D235" t="str">
            <v>P001</v>
          </cell>
          <cell r="E235" t="str">
            <v>EDMONTON COLD LAKE BITUMEN</v>
          </cell>
          <cell r="F235" t="str">
            <v>Bit Blend</v>
          </cell>
          <cell r="G235" t="str">
            <v>LOCKPO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.2</v>
          </cell>
          <cell r="N235">
            <v>0</v>
          </cell>
          <cell r="O235">
            <v>0</v>
          </cell>
          <cell r="P235">
            <v>3.3</v>
          </cell>
          <cell r="Q235">
            <v>0.875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MUSTANG</v>
          </cell>
          <cell r="B236" t="str">
            <v>L750</v>
          </cell>
          <cell r="C236" t="str">
            <v>GULF COAST</v>
          </cell>
          <cell r="D236" t="str">
            <v>P003</v>
          </cell>
          <cell r="E236" t="str">
            <v>HARDISTY LLOYD BLD</v>
          </cell>
          <cell r="F236" t="str">
            <v>Blended Conv Hvy</v>
          </cell>
          <cell r="G236" t="str">
            <v>LOCKPOR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.3</v>
          </cell>
          <cell r="N236">
            <v>0</v>
          </cell>
          <cell r="O236">
            <v>0</v>
          </cell>
          <cell r="P236">
            <v>2.1</v>
          </cell>
          <cell r="Q236">
            <v>0.6</v>
          </cell>
          <cell r="R236">
            <v>1</v>
          </cell>
          <cell r="S236">
            <v>0.4</v>
          </cell>
          <cell r="T236">
            <v>1.4</v>
          </cell>
          <cell r="U236">
            <v>0</v>
          </cell>
          <cell r="V236">
            <v>0.7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MUSTANG</v>
          </cell>
          <cell r="B237" t="str">
            <v>L750</v>
          </cell>
          <cell r="C237" t="str">
            <v>GULF COAST</v>
          </cell>
          <cell r="D237" t="str">
            <v>P006</v>
          </cell>
          <cell r="E237" t="str">
            <v>KERROBERT LLOYD BLD</v>
          </cell>
          <cell r="F237" t="str">
            <v>Blended Conv Hvy</v>
          </cell>
          <cell r="G237" t="str">
            <v>LOCKPO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6.4</v>
          </cell>
          <cell r="N237">
            <v>6.9</v>
          </cell>
          <cell r="O237">
            <v>6.9</v>
          </cell>
          <cell r="P237">
            <v>0</v>
          </cell>
          <cell r="Q237">
            <v>5.0500000000000007</v>
          </cell>
          <cell r="R237">
            <v>2</v>
          </cell>
          <cell r="S237">
            <v>0</v>
          </cell>
          <cell r="T237">
            <v>0</v>
          </cell>
          <cell r="U237">
            <v>0</v>
          </cell>
          <cell r="V237">
            <v>0.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MUSTANG</v>
          </cell>
          <cell r="B238" t="str">
            <v>L750</v>
          </cell>
          <cell r="C238" t="str">
            <v>GULF COAST</v>
          </cell>
          <cell r="D238" t="str">
            <v>P192</v>
          </cell>
          <cell r="E238" t="str">
            <v>HARDISTY COLD LAKE DILSYNBIT</v>
          </cell>
          <cell r="F238" t="str">
            <v>SynBit</v>
          </cell>
          <cell r="G238" t="str">
            <v>LOCKPO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.2</v>
          </cell>
          <cell r="Z238">
            <v>0</v>
          </cell>
          <cell r="AA238">
            <v>0.3</v>
          </cell>
          <cell r="AB238">
            <v>0.5</v>
          </cell>
          <cell r="AC238">
            <v>0.4</v>
          </cell>
          <cell r="AD238">
            <v>0.3</v>
          </cell>
          <cell r="AE238">
            <v>0.4</v>
          </cell>
          <cell r="AF238">
            <v>0.5</v>
          </cell>
          <cell r="AG238">
            <v>0</v>
          </cell>
          <cell r="AH238">
            <v>0.2</v>
          </cell>
        </row>
        <row r="239">
          <cell r="A239" t="str">
            <v>MUSTANG</v>
          </cell>
          <cell r="B239" t="str">
            <v>L750</v>
          </cell>
          <cell r="C239" t="str">
            <v>GULF COAST</v>
          </cell>
          <cell r="D239" t="str">
            <v>P193</v>
          </cell>
          <cell r="E239" t="str">
            <v>EDMONTON ATHABASCA SYNBIT</v>
          </cell>
          <cell r="F239" t="str">
            <v>SynBit</v>
          </cell>
          <cell r="G239" t="str">
            <v>LOCKPO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.5</v>
          </cell>
          <cell r="Q239">
            <v>0.375</v>
          </cell>
          <cell r="R239">
            <v>1.9</v>
          </cell>
          <cell r="S239">
            <v>4.5</v>
          </cell>
          <cell r="T239">
            <v>3.5</v>
          </cell>
          <cell r="U239">
            <v>4.9000000000000004</v>
          </cell>
          <cell r="V239">
            <v>3.7</v>
          </cell>
          <cell r="W239">
            <v>1</v>
          </cell>
          <cell r="X239">
            <v>1.1000000000000001</v>
          </cell>
          <cell r="Y239">
            <v>1.1000000000000001</v>
          </cell>
          <cell r="Z239">
            <v>0.4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.2</v>
          </cell>
          <cell r="AH239">
            <v>0.1</v>
          </cell>
        </row>
        <row r="240">
          <cell r="A240" t="str">
            <v>MUSTANG</v>
          </cell>
          <cell r="B240" t="str">
            <v>L750</v>
          </cell>
          <cell r="C240" t="str">
            <v>GULF COAST</v>
          </cell>
          <cell r="D240" t="str">
            <v>P191</v>
          </cell>
          <cell r="E240" t="str">
            <v>HARDISTY ATHABASCA SYNBIT</v>
          </cell>
          <cell r="F240" t="str">
            <v>SynBit</v>
          </cell>
          <cell r="G240" t="str">
            <v>LOCKPO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4.2</v>
          </cell>
          <cell r="Y240">
            <v>6</v>
          </cell>
          <cell r="Z240">
            <v>5.2</v>
          </cell>
          <cell r="AA240">
            <v>5.5</v>
          </cell>
          <cell r="AB240">
            <v>12.2</v>
          </cell>
          <cell r="AC240">
            <v>12.4</v>
          </cell>
          <cell r="AD240">
            <v>12.4</v>
          </cell>
          <cell r="AE240">
            <v>12.3</v>
          </cell>
          <cell r="AF240">
            <v>12.2</v>
          </cell>
          <cell r="AG240">
            <v>12.5</v>
          </cell>
          <cell r="AH240">
            <v>12.4</v>
          </cell>
        </row>
        <row r="241">
          <cell r="A241" t="str">
            <v>MUSTANG</v>
          </cell>
          <cell r="B241" t="str">
            <v>L750</v>
          </cell>
          <cell r="C241" t="str">
            <v>GULF COAST</v>
          </cell>
          <cell r="D241" t="str">
            <v>P192</v>
          </cell>
          <cell r="E241" t="str">
            <v>HARDISTY COLD LAKE DILSYNBIT</v>
          </cell>
          <cell r="F241" t="str">
            <v>SynBit</v>
          </cell>
          <cell r="G241" t="str">
            <v>LOCKPO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3.1</v>
          </cell>
          <cell r="S241">
            <v>3.1</v>
          </cell>
          <cell r="T241">
            <v>3.1</v>
          </cell>
          <cell r="U241">
            <v>3.1</v>
          </cell>
          <cell r="V241">
            <v>3.1</v>
          </cell>
          <cell r="W241">
            <v>4.0999999999999996</v>
          </cell>
          <cell r="X241">
            <v>5.8</v>
          </cell>
          <cell r="Y241">
            <v>5.5</v>
          </cell>
          <cell r="Z241">
            <v>7.1</v>
          </cell>
          <cell r="AA241">
            <v>6.9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MUSTANG</v>
          </cell>
          <cell r="B242" t="str">
            <v>L750</v>
          </cell>
          <cell r="C242" t="str">
            <v>GULF COAST</v>
          </cell>
          <cell r="D242" t="str">
            <v>P204</v>
          </cell>
          <cell r="E242" t="str">
            <v>HRD ATHABASCA SYNBIT - MKH</v>
          </cell>
          <cell r="F242" t="str">
            <v>SynBit</v>
          </cell>
          <cell r="G242" t="str">
            <v>LOCKPO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4.40000000000000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RANGELAND/MILKRIVER P/LS</v>
          </cell>
          <cell r="B243" t="str">
            <v>L063</v>
          </cell>
          <cell r="C243" t="str">
            <v>CONOCO INC BILLINGS RA</v>
          </cell>
          <cell r="D243" t="str">
            <v>P039</v>
          </cell>
          <cell r="E243" t="str">
            <v>BOW RIVER HEAVY</v>
          </cell>
          <cell r="F243" t="str">
            <v>Blended Conv Hvy</v>
          </cell>
          <cell r="G243" t="str">
            <v>EDMONTON</v>
          </cell>
          <cell r="H243">
            <v>1.5</v>
          </cell>
          <cell r="I243">
            <v>1.6</v>
          </cell>
          <cell r="J243">
            <v>1.7</v>
          </cell>
          <cell r="K243">
            <v>1.6</v>
          </cell>
          <cell r="L243">
            <v>1.6</v>
          </cell>
          <cell r="M243">
            <v>1.5</v>
          </cell>
          <cell r="N243">
            <v>1.6</v>
          </cell>
          <cell r="O243">
            <v>1.7</v>
          </cell>
          <cell r="P243">
            <v>1.6</v>
          </cell>
          <cell r="Q243">
            <v>1.6</v>
          </cell>
          <cell r="R243">
            <v>1.5</v>
          </cell>
          <cell r="S243">
            <v>1.6</v>
          </cell>
          <cell r="T243">
            <v>1.7</v>
          </cell>
          <cell r="U243">
            <v>1.6</v>
          </cell>
          <cell r="V243">
            <v>1.6</v>
          </cell>
          <cell r="W243">
            <v>1.6</v>
          </cell>
          <cell r="X243">
            <v>1.6</v>
          </cell>
          <cell r="Y243">
            <v>1.6</v>
          </cell>
          <cell r="Z243">
            <v>1.6</v>
          </cell>
          <cell r="AA243">
            <v>1.6</v>
          </cell>
          <cell r="AB243">
            <v>1.6</v>
          </cell>
          <cell r="AC243">
            <v>1.6</v>
          </cell>
          <cell r="AD243">
            <v>1.6</v>
          </cell>
          <cell r="AE243">
            <v>1.6</v>
          </cell>
          <cell r="AF243">
            <v>1.6</v>
          </cell>
          <cell r="AG243">
            <v>1.6</v>
          </cell>
          <cell r="AH243">
            <v>1.6</v>
          </cell>
        </row>
        <row r="244">
          <cell r="A244" t="str">
            <v>RANGELAND/MILKRIVER P/LS</v>
          </cell>
          <cell r="B244" t="str">
            <v>L063</v>
          </cell>
          <cell r="C244" t="str">
            <v>CONOCO INC BILLINGS RA</v>
          </cell>
          <cell r="D244" t="str">
            <v>P012</v>
          </cell>
          <cell r="E244" t="str">
            <v>EDMONTON SWEET STRM</v>
          </cell>
          <cell r="F244" t="str">
            <v>Conv Lgt</v>
          </cell>
          <cell r="G244" t="str">
            <v>EDMONTON</v>
          </cell>
          <cell r="H244">
            <v>2.2999999999999998</v>
          </cell>
          <cell r="I244">
            <v>2.4</v>
          </cell>
          <cell r="J244">
            <v>1.6</v>
          </cell>
          <cell r="K244">
            <v>2.4</v>
          </cell>
          <cell r="L244">
            <v>2.1749999999999998</v>
          </cell>
          <cell r="M244">
            <v>2.2999999999999998</v>
          </cell>
          <cell r="N244">
            <v>2.4</v>
          </cell>
          <cell r="O244">
            <v>2.5</v>
          </cell>
          <cell r="P244">
            <v>2.4</v>
          </cell>
          <cell r="Q244">
            <v>2.4</v>
          </cell>
          <cell r="R244">
            <v>2.2999999999999998</v>
          </cell>
          <cell r="S244">
            <v>2.4</v>
          </cell>
          <cell r="T244">
            <v>2.5</v>
          </cell>
          <cell r="U244">
            <v>2.4</v>
          </cell>
          <cell r="V244">
            <v>2.4</v>
          </cell>
          <cell r="W244">
            <v>2.4</v>
          </cell>
          <cell r="X244">
            <v>2.4</v>
          </cell>
          <cell r="Y244">
            <v>2.4</v>
          </cell>
          <cell r="Z244">
            <v>2.4</v>
          </cell>
          <cell r="AA244">
            <v>2.4</v>
          </cell>
          <cell r="AB244">
            <v>2.4</v>
          </cell>
          <cell r="AC244">
            <v>2.4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RANGELAND/MILKRIVER P/LS</v>
          </cell>
          <cell r="B245" t="str">
            <v>L063</v>
          </cell>
          <cell r="C245" t="str">
            <v>CONOCO INC BILLINGS RA</v>
          </cell>
          <cell r="D245" t="str">
            <v>P013</v>
          </cell>
          <cell r="E245" t="str">
            <v>EDMONTON SOUR STRM</v>
          </cell>
          <cell r="F245" t="str">
            <v>Conv Lgt</v>
          </cell>
          <cell r="G245" t="str">
            <v>EDMONTON</v>
          </cell>
          <cell r="H245">
            <v>0</v>
          </cell>
          <cell r="I245">
            <v>0</v>
          </cell>
          <cell r="J245">
            <v>0.9</v>
          </cell>
          <cell r="K245">
            <v>0</v>
          </cell>
          <cell r="L245">
            <v>0.225000000000000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A246" t="str">
            <v>RANGELAND/MILKRIVER P/LS</v>
          </cell>
          <cell r="B246" t="str">
            <v>L063</v>
          </cell>
          <cell r="C246" t="str">
            <v>CONOCO INC BILLINGS RA</v>
          </cell>
          <cell r="D246" t="str">
            <v>P194</v>
          </cell>
          <cell r="E246" t="str">
            <v>ATHABASCA CNRL SYNTHETIC</v>
          </cell>
          <cell r="F246" t="str">
            <v>Syn Lgt</v>
          </cell>
          <cell r="G246" t="str">
            <v>EDMONTON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.4</v>
          </cell>
          <cell r="AE246">
            <v>2.4</v>
          </cell>
          <cell r="AF246">
            <v>1.5</v>
          </cell>
          <cell r="AG246">
            <v>2.4</v>
          </cell>
          <cell r="AH246">
            <v>0</v>
          </cell>
        </row>
        <row r="247">
          <cell r="A247" t="str">
            <v>RANGELAND/MILKRIVER P/LS</v>
          </cell>
          <cell r="B247" t="str">
            <v>L064</v>
          </cell>
          <cell r="C247" t="str">
            <v>EXXONMOBIL BILLINGS RA</v>
          </cell>
          <cell r="D247" t="str">
            <v>P039</v>
          </cell>
          <cell r="E247" t="str">
            <v>BOW RIVER HEAVY</v>
          </cell>
          <cell r="F247" t="str">
            <v>Blended Conv Hvy</v>
          </cell>
          <cell r="G247" t="str">
            <v>EDMONTON</v>
          </cell>
          <cell r="H247">
            <v>5.4</v>
          </cell>
          <cell r="I247">
            <v>5.4</v>
          </cell>
          <cell r="J247">
            <v>5.4</v>
          </cell>
          <cell r="K247">
            <v>6.1</v>
          </cell>
          <cell r="L247">
            <v>5.5750000000000011</v>
          </cell>
          <cell r="M247">
            <v>5.5</v>
          </cell>
          <cell r="N247">
            <v>5.7</v>
          </cell>
          <cell r="O247">
            <v>5.9</v>
          </cell>
          <cell r="P247">
            <v>5.7</v>
          </cell>
          <cell r="Q247">
            <v>5.7</v>
          </cell>
          <cell r="R247">
            <v>6</v>
          </cell>
          <cell r="S247">
            <v>6.1</v>
          </cell>
          <cell r="T247">
            <v>6.3</v>
          </cell>
          <cell r="U247">
            <v>5.4</v>
          </cell>
          <cell r="V247">
            <v>5.9499999999999993</v>
          </cell>
          <cell r="W247">
            <v>5.7</v>
          </cell>
          <cell r="X247">
            <v>6</v>
          </cell>
          <cell r="Y247">
            <v>6.2</v>
          </cell>
          <cell r="Z247">
            <v>6.5</v>
          </cell>
          <cell r="AA247">
            <v>6.8</v>
          </cell>
          <cell r="AB247">
            <v>6.9</v>
          </cell>
          <cell r="AC247">
            <v>7</v>
          </cell>
          <cell r="AD247">
            <v>6.6</v>
          </cell>
          <cell r="AE247">
            <v>6.1</v>
          </cell>
          <cell r="AF247">
            <v>5.7</v>
          </cell>
          <cell r="AG247">
            <v>5.2</v>
          </cell>
          <cell r="AH247">
            <v>4.7</v>
          </cell>
        </row>
        <row r="248">
          <cell r="A248" t="str">
            <v>RANGELAND/MILKRIVER P/LS</v>
          </cell>
          <cell r="B248" t="str">
            <v>L064</v>
          </cell>
          <cell r="C248" t="str">
            <v>EXXONMOBIL BILLINGS RA</v>
          </cell>
          <cell r="D248" t="str">
            <v>P170</v>
          </cell>
          <cell r="E248" t="str">
            <v>WABASCA HEAVY</v>
          </cell>
          <cell r="F248" t="str">
            <v>Bit Blend</v>
          </cell>
          <cell r="G248" t="str">
            <v>EDMONTON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.1</v>
          </cell>
          <cell r="AD248">
            <v>1.1000000000000001</v>
          </cell>
          <cell r="AE248">
            <v>1.2</v>
          </cell>
          <cell r="AF248">
            <v>2.2000000000000002</v>
          </cell>
          <cell r="AG248">
            <v>3</v>
          </cell>
          <cell r="AH248">
            <v>3.8</v>
          </cell>
        </row>
        <row r="249">
          <cell r="A249" t="str">
            <v>RANGELAND/MILKRIVER P/LS</v>
          </cell>
          <cell r="B249" t="str">
            <v>L064</v>
          </cell>
          <cell r="C249" t="str">
            <v>EXXONMOBIL BILLINGS RA</v>
          </cell>
          <cell r="D249" t="str">
            <v>P012</v>
          </cell>
          <cell r="E249" t="str">
            <v>EDMONTON SWEET STRM</v>
          </cell>
          <cell r="F249" t="str">
            <v>Conv Lgt</v>
          </cell>
          <cell r="G249" t="str">
            <v>EDMONTON</v>
          </cell>
          <cell r="H249">
            <v>0.5</v>
          </cell>
          <cell r="I249">
            <v>0.5</v>
          </cell>
          <cell r="J249">
            <v>0</v>
          </cell>
          <cell r="K249">
            <v>0.5</v>
          </cell>
          <cell r="L249">
            <v>0.37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</v>
          </cell>
          <cell r="AD249">
            <v>0.5</v>
          </cell>
          <cell r="AE249">
            <v>0.3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RANGELAND/MILKRIVER P/LS</v>
          </cell>
          <cell r="B250" t="str">
            <v>L064</v>
          </cell>
          <cell r="C250" t="str">
            <v>EXXONMOBIL BILLINGS RA</v>
          </cell>
          <cell r="D250" t="str">
            <v>P013</v>
          </cell>
          <cell r="E250" t="str">
            <v>EDMONTON SOUR STRM</v>
          </cell>
          <cell r="F250" t="str">
            <v>Conv Lgt</v>
          </cell>
          <cell r="G250" t="str">
            <v>EDMONTON</v>
          </cell>
          <cell r="H250">
            <v>0</v>
          </cell>
          <cell r="I250">
            <v>0</v>
          </cell>
          <cell r="J250">
            <v>0.5</v>
          </cell>
          <cell r="K250">
            <v>0</v>
          </cell>
          <cell r="L250">
            <v>0.125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.5</v>
          </cell>
          <cell r="AD250">
            <v>0</v>
          </cell>
          <cell r="AE250">
            <v>0.2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RANGELAND/MILKRIVER P/LS</v>
          </cell>
          <cell r="B251" t="str">
            <v>L064</v>
          </cell>
          <cell r="C251" t="str">
            <v>EXXONMOBIL BILLINGS RA</v>
          </cell>
          <cell r="D251" t="str">
            <v>P013</v>
          </cell>
          <cell r="E251" t="str">
            <v>EDMONTON SOUR STRM</v>
          </cell>
          <cell r="F251" t="str">
            <v>Conv Lgt</v>
          </cell>
          <cell r="G251" t="str">
            <v>EDMONTON</v>
          </cell>
          <cell r="H251">
            <v>0.2</v>
          </cell>
          <cell r="I251">
            <v>0.2</v>
          </cell>
          <cell r="J251">
            <v>0.2</v>
          </cell>
          <cell r="K251">
            <v>0.2</v>
          </cell>
          <cell r="L251">
            <v>0.2</v>
          </cell>
          <cell r="M251">
            <v>0.2</v>
          </cell>
          <cell r="N251">
            <v>0.2</v>
          </cell>
          <cell r="O251">
            <v>0.2</v>
          </cell>
          <cell r="P251">
            <v>0.2</v>
          </cell>
          <cell r="Q251">
            <v>0.2</v>
          </cell>
          <cell r="R251">
            <v>0.2</v>
          </cell>
          <cell r="S251">
            <v>0.2</v>
          </cell>
          <cell r="T251">
            <v>0.2</v>
          </cell>
          <cell r="U251">
            <v>0.2</v>
          </cell>
          <cell r="V251">
            <v>0.2</v>
          </cell>
          <cell r="W251">
            <v>0.2</v>
          </cell>
          <cell r="X251">
            <v>0.2</v>
          </cell>
          <cell r="Y251">
            <v>0.2</v>
          </cell>
          <cell r="Z251">
            <v>0.2</v>
          </cell>
          <cell r="AA251">
            <v>0.2</v>
          </cell>
          <cell r="AB251">
            <v>0.2</v>
          </cell>
          <cell r="AC251">
            <v>0.2</v>
          </cell>
          <cell r="AD251">
            <v>0.2</v>
          </cell>
          <cell r="AE251">
            <v>0.2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RANGELAND/MILKRIVER P/LS</v>
          </cell>
          <cell r="B252" t="str">
            <v>L065</v>
          </cell>
          <cell r="C252" t="str">
            <v>MONTANA REF GT FALLS RA</v>
          </cell>
          <cell r="D252" t="str">
            <v>P039</v>
          </cell>
          <cell r="E252" t="str">
            <v>BOW RIVER HEAVY</v>
          </cell>
          <cell r="F252" t="str">
            <v>Blended Conv Hvy</v>
          </cell>
          <cell r="G252" t="str">
            <v>EDMONTON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  <cell r="M252">
            <v>0.8</v>
          </cell>
          <cell r="N252">
            <v>0.8</v>
          </cell>
          <cell r="O252">
            <v>0.8</v>
          </cell>
          <cell r="P252">
            <v>0.8</v>
          </cell>
          <cell r="Q252">
            <v>0.8</v>
          </cell>
          <cell r="R252">
            <v>0.8</v>
          </cell>
          <cell r="S252">
            <v>0.8</v>
          </cell>
          <cell r="T252">
            <v>0.8</v>
          </cell>
          <cell r="U252">
            <v>0.8</v>
          </cell>
          <cell r="V252">
            <v>0.8</v>
          </cell>
          <cell r="W252">
            <v>0.8</v>
          </cell>
          <cell r="X252">
            <v>0.8</v>
          </cell>
          <cell r="Y252">
            <v>0.8</v>
          </cell>
          <cell r="Z252">
            <v>0.8</v>
          </cell>
          <cell r="AA252">
            <v>0.8</v>
          </cell>
          <cell r="AB252">
            <v>0.8</v>
          </cell>
          <cell r="AC252">
            <v>0.8</v>
          </cell>
          <cell r="AD252">
            <v>0.8</v>
          </cell>
          <cell r="AE252">
            <v>0.8</v>
          </cell>
          <cell r="AF252">
            <v>0.8</v>
          </cell>
          <cell r="AG252">
            <v>0.8</v>
          </cell>
          <cell r="AH252">
            <v>0.8</v>
          </cell>
        </row>
        <row r="253">
          <cell r="A253" t="str">
            <v>RANGELAND/MILKRIVER P/LS</v>
          </cell>
          <cell r="B253" t="str">
            <v>L066</v>
          </cell>
          <cell r="C253" t="str">
            <v>CENEX LAUREL RA</v>
          </cell>
          <cell r="D253" t="str">
            <v>P039</v>
          </cell>
          <cell r="E253" t="str">
            <v>BOW RIVER HEAVY</v>
          </cell>
          <cell r="F253" t="str">
            <v>Blended Conv Hvy</v>
          </cell>
          <cell r="G253" t="str">
            <v>EDMONTON</v>
          </cell>
          <cell r="H253">
            <v>6</v>
          </cell>
          <cell r="I253">
            <v>6.4</v>
          </cell>
          <cell r="J253">
            <v>6.7</v>
          </cell>
          <cell r="K253">
            <v>6.4</v>
          </cell>
          <cell r="L253">
            <v>6.375</v>
          </cell>
          <cell r="M253">
            <v>6</v>
          </cell>
          <cell r="N253">
            <v>6.4</v>
          </cell>
          <cell r="O253">
            <v>6.7</v>
          </cell>
          <cell r="P253">
            <v>6.4</v>
          </cell>
          <cell r="Q253">
            <v>6.375</v>
          </cell>
          <cell r="R253">
            <v>6</v>
          </cell>
          <cell r="S253">
            <v>6.4</v>
          </cell>
          <cell r="T253">
            <v>6.7</v>
          </cell>
          <cell r="U253">
            <v>6.4</v>
          </cell>
          <cell r="V253">
            <v>6.375</v>
          </cell>
          <cell r="W253">
            <v>6.4</v>
          </cell>
          <cell r="X253">
            <v>6.4</v>
          </cell>
          <cell r="Y253">
            <v>6.4</v>
          </cell>
          <cell r="Z253">
            <v>6.4</v>
          </cell>
          <cell r="AA253">
            <v>6.4</v>
          </cell>
          <cell r="AB253">
            <v>6.4</v>
          </cell>
          <cell r="AC253">
            <v>6.4</v>
          </cell>
          <cell r="AD253">
            <v>6.4</v>
          </cell>
          <cell r="AE253">
            <v>6.4</v>
          </cell>
          <cell r="AF253">
            <v>6.4</v>
          </cell>
          <cell r="AG253">
            <v>6.4</v>
          </cell>
          <cell r="AH253">
            <v>6.4</v>
          </cell>
        </row>
        <row r="254">
          <cell r="A254" t="str">
            <v>RANGELAND/MILKRIVER P/LS</v>
          </cell>
          <cell r="B254" t="str">
            <v>L066</v>
          </cell>
          <cell r="C254" t="str">
            <v>CENEX LAUREL RA</v>
          </cell>
          <cell r="D254" t="str">
            <v>P012</v>
          </cell>
          <cell r="E254" t="str">
            <v>EDMONTON SWEET STRM</v>
          </cell>
          <cell r="F254" t="str">
            <v>Conv Lgt</v>
          </cell>
          <cell r="G254" t="str">
            <v>EDMONTON</v>
          </cell>
          <cell r="H254">
            <v>0.8</v>
          </cell>
          <cell r="I254">
            <v>0.8</v>
          </cell>
          <cell r="J254">
            <v>0</v>
          </cell>
          <cell r="K254">
            <v>0.8</v>
          </cell>
          <cell r="L254">
            <v>0.60000000000000009</v>
          </cell>
          <cell r="M254">
            <v>0.8</v>
          </cell>
          <cell r="N254">
            <v>0.8</v>
          </cell>
          <cell r="O254">
            <v>0.8</v>
          </cell>
          <cell r="P254">
            <v>0.8</v>
          </cell>
          <cell r="Q254">
            <v>0.8</v>
          </cell>
          <cell r="R254">
            <v>0.8</v>
          </cell>
          <cell r="S254">
            <v>0.8</v>
          </cell>
          <cell r="T254">
            <v>0.8</v>
          </cell>
          <cell r="U254">
            <v>0.8</v>
          </cell>
          <cell r="V254">
            <v>0.8</v>
          </cell>
          <cell r="W254">
            <v>0.8</v>
          </cell>
          <cell r="X254">
            <v>0.8</v>
          </cell>
          <cell r="Y254">
            <v>0.8</v>
          </cell>
          <cell r="Z254">
            <v>0.8</v>
          </cell>
          <cell r="AA254">
            <v>0.8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RANGELAND/MILKRIVER P/LS</v>
          </cell>
          <cell r="B255" t="str">
            <v>L066</v>
          </cell>
          <cell r="C255" t="str">
            <v>CENEX LAUREL RA</v>
          </cell>
          <cell r="D255" t="str">
            <v>P013</v>
          </cell>
          <cell r="E255" t="str">
            <v>EDMONTON SOUR STRM</v>
          </cell>
          <cell r="F255" t="str">
            <v>Conv Lgt</v>
          </cell>
          <cell r="G255" t="str">
            <v>EDMONTON</v>
          </cell>
          <cell r="H255">
            <v>0</v>
          </cell>
          <cell r="I255">
            <v>0</v>
          </cell>
          <cell r="J255">
            <v>0.8</v>
          </cell>
          <cell r="K255">
            <v>0</v>
          </cell>
          <cell r="L255">
            <v>0.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A256" t="str">
            <v>RANGELAND/MILKRIVER P/LS</v>
          </cell>
          <cell r="B256" t="str">
            <v>L066</v>
          </cell>
          <cell r="C256" t="str">
            <v>CENEX LAUREL RA</v>
          </cell>
          <cell r="D256" t="str">
            <v>P194</v>
          </cell>
          <cell r="E256" t="str">
            <v>ATHABASCA CNRL SYNTHETIC</v>
          </cell>
          <cell r="F256" t="str">
            <v>Syn Lgt</v>
          </cell>
          <cell r="G256" t="str">
            <v>EDMONTON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8</v>
          </cell>
          <cell r="AC256">
            <v>0.8</v>
          </cell>
          <cell r="AD256">
            <v>0.8</v>
          </cell>
          <cell r="AE256">
            <v>0.8</v>
          </cell>
          <cell r="AF256">
            <v>0</v>
          </cell>
          <cell r="AG256">
            <v>0.1</v>
          </cell>
          <cell r="AH256">
            <v>0</v>
          </cell>
        </row>
        <row r="257">
          <cell r="A257" t="str">
            <v>RANGELAND/MILKRIVER P/LS</v>
          </cell>
          <cell r="B257" t="str">
            <v>L091RA</v>
          </cell>
          <cell r="C257" t="str">
            <v>SUNCOR COMMERCE RA</v>
          </cell>
          <cell r="D257" t="str">
            <v>P012</v>
          </cell>
          <cell r="E257" t="str">
            <v>EDMONTON SWEET STRM</v>
          </cell>
          <cell r="F257" t="str">
            <v>Conv Lgt</v>
          </cell>
          <cell r="G257" t="str">
            <v>EDMONTON</v>
          </cell>
          <cell r="H257">
            <v>2.5</v>
          </cell>
          <cell r="I257">
            <v>1.6</v>
          </cell>
          <cell r="J257">
            <v>1.9</v>
          </cell>
          <cell r="K257">
            <v>1.4</v>
          </cell>
          <cell r="L257">
            <v>1.85</v>
          </cell>
          <cell r="M257">
            <v>1.7</v>
          </cell>
          <cell r="N257">
            <v>1.7</v>
          </cell>
          <cell r="O257">
            <v>1.8</v>
          </cell>
          <cell r="P257">
            <v>1.7</v>
          </cell>
          <cell r="Q257">
            <v>1.7250000000000001</v>
          </cell>
          <cell r="R257">
            <v>1.7</v>
          </cell>
          <cell r="S257">
            <v>1.7</v>
          </cell>
          <cell r="T257">
            <v>1.3</v>
          </cell>
          <cell r="U257">
            <v>1.2</v>
          </cell>
          <cell r="V257">
            <v>1.4750000000000001</v>
          </cell>
          <cell r="W257">
            <v>1.7</v>
          </cell>
          <cell r="X257">
            <v>1.1000000000000001</v>
          </cell>
          <cell r="Y257">
            <v>1.2</v>
          </cell>
          <cell r="Z257">
            <v>1.6</v>
          </cell>
          <cell r="AA257">
            <v>0.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A258" t="str">
            <v>RANGELAND/MILKRIVER P/LS</v>
          </cell>
          <cell r="B258" t="str">
            <v>L093RA</v>
          </cell>
          <cell r="C258" t="str">
            <v>FRONTIER CHEYENNE RA</v>
          </cell>
          <cell r="D258" t="str">
            <v>P193</v>
          </cell>
          <cell r="E258" t="str">
            <v>EDMONTON ATHABASCA SYNBIT</v>
          </cell>
          <cell r="F258" t="str">
            <v>SynBit</v>
          </cell>
          <cell r="G258" t="str">
            <v>EDMONTON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.1</v>
          </cell>
          <cell r="AB258">
            <v>2.2999999999999998</v>
          </cell>
          <cell r="AC258">
            <v>2.8</v>
          </cell>
          <cell r="AD258">
            <v>2.9</v>
          </cell>
          <cell r="AE258">
            <v>2.2000000000000002</v>
          </cell>
          <cell r="AF258">
            <v>2.1</v>
          </cell>
          <cell r="AG258">
            <v>1.8</v>
          </cell>
          <cell r="AH258">
            <v>2</v>
          </cell>
        </row>
        <row r="259">
          <cell r="A259" t="str">
            <v>RANGELAND/MILKRIVER P/LS</v>
          </cell>
          <cell r="B259" t="str">
            <v>L094RA</v>
          </cell>
          <cell r="C259" t="str">
            <v>SINCLAIR OIL CORP RA</v>
          </cell>
          <cell r="D259" t="str">
            <v>P018</v>
          </cell>
          <cell r="E259" t="str">
            <v>EDMONTON SYNTHETIC SYNCRUDE</v>
          </cell>
          <cell r="F259" t="str">
            <v>Syn Lgt</v>
          </cell>
          <cell r="G259" t="str">
            <v>EDMONTON</v>
          </cell>
          <cell r="H259">
            <v>1.1000000000000001</v>
          </cell>
          <cell r="I259">
            <v>1.1000000000000001</v>
          </cell>
          <cell r="J259">
            <v>1.2</v>
          </cell>
          <cell r="K259">
            <v>1.1000000000000001</v>
          </cell>
          <cell r="L259">
            <v>1.125</v>
          </cell>
          <cell r="M259">
            <v>0.6</v>
          </cell>
          <cell r="N259">
            <v>0.6</v>
          </cell>
          <cell r="O259">
            <v>0.6</v>
          </cell>
          <cell r="P259">
            <v>0.6</v>
          </cell>
          <cell r="Q259">
            <v>0.6</v>
          </cell>
          <cell r="R259">
            <v>0.6</v>
          </cell>
          <cell r="S259">
            <v>0.7</v>
          </cell>
          <cell r="T259">
            <v>0.7</v>
          </cell>
          <cell r="U259">
            <v>0.7</v>
          </cell>
          <cell r="V259">
            <v>0.67499999999999993</v>
          </cell>
          <cell r="W259">
            <v>0.7</v>
          </cell>
          <cell r="X259">
            <v>0.8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A260" t="str">
            <v>RANGELAND/MILKRIVER P/LS</v>
          </cell>
          <cell r="B260" t="str">
            <v>L094RA</v>
          </cell>
          <cell r="C260" t="str">
            <v>SINCLAIR OIL CORP RA</v>
          </cell>
          <cell r="D260" t="str">
            <v>P184</v>
          </cell>
          <cell r="E260" t="str">
            <v>PREMIUM SWEET SYNTHETIC</v>
          </cell>
          <cell r="F260" t="str">
            <v>Syn Lgt</v>
          </cell>
          <cell r="G260" t="str">
            <v>EDMONTON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.9</v>
          </cell>
          <cell r="Z260">
            <v>0.8</v>
          </cell>
          <cell r="AA260">
            <v>0.6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.5</v>
          </cell>
          <cell r="AH260">
            <v>0</v>
          </cell>
        </row>
        <row r="261">
          <cell r="A261" t="str">
            <v>RANGELAND/MILKRIVER P/LS</v>
          </cell>
          <cell r="B261" t="str">
            <v>L094RA</v>
          </cell>
          <cell r="C261" t="str">
            <v>SINCLAIR OIL CORP RA</v>
          </cell>
          <cell r="D261" t="str">
            <v>P194</v>
          </cell>
          <cell r="E261" t="str">
            <v>ATHABASCA CNRL SYNTHETIC</v>
          </cell>
          <cell r="F261" t="str">
            <v>Syn Lgt</v>
          </cell>
          <cell r="G261" t="str">
            <v>EDMONTON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.2</v>
          </cell>
          <cell r="AB261">
            <v>0.9</v>
          </cell>
          <cell r="AC261">
            <v>1.3</v>
          </cell>
          <cell r="AD261">
            <v>1.3</v>
          </cell>
          <cell r="AE261">
            <v>2.8</v>
          </cell>
          <cell r="AF261">
            <v>5.0999999999999996</v>
          </cell>
          <cell r="AG261">
            <v>5.2</v>
          </cell>
          <cell r="AH261">
            <v>6.1</v>
          </cell>
        </row>
        <row r="262">
          <cell r="A262" t="str">
            <v>RANGELAND/MILKRIVER P/LS</v>
          </cell>
          <cell r="B262" t="str">
            <v>L095RA</v>
          </cell>
          <cell r="C262" t="str">
            <v>LITTLE AMER CASPER RA</v>
          </cell>
          <cell r="D262" t="str">
            <v>P012</v>
          </cell>
          <cell r="E262" t="str">
            <v>EDMONTON SWEET STRM</v>
          </cell>
          <cell r="F262" t="str">
            <v>Conv Lgt</v>
          </cell>
          <cell r="G262" t="str">
            <v>EDMONTON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.4</v>
          </cell>
          <cell r="T262">
            <v>0.4</v>
          </cell>
          <cell r="U262">
            <v>0.4</v>
          </cell>
          <cell r="V262">
            <v>0.4</v>
          </cell>
          <cell r="W262">
            <v>0.7</v>
          </cell>
          <cell r="X262">
            <v>0.9</v>
          </cell>
          <cell r="Y262">
            <v>1.1000000000000001</v>
          </cell>
          <cell r="Z262">
            <v>1.4</v>
          </cell>
          <cell r="AA262">
            <v>1.6</v>
          </cell>
          <cell r="AB262">
            <v>1.9</v>
          </cell>
          <cell r="AC262">
            <v>1.2</v>
          </cell>
          <cell r="AD262">
            <v>0.5</v>
          </cell>
          <cell r="AE262">
            <v>0.1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RANGELAND/MILKRIVER P/LS</v>
          </cell>
          <cell r="B263" t="str">
            <v>L098RA</v>
          </cell>
          <cell r="C263" t="str">
            <v>FLYING J SALT LAKE RA</v>
          </cell>
          <cell r="D263" t="str">
            <v>P018</v>
          </cell>
          <cell r="E263" t="str">
            <v>EDMONTON SYNTHETIC SYNCRUDE</v>
          </cell>
          <cell r="F263" t="str">
            <v>Syn Lgt</v>
          </cell>
          <cell r="G263" t="str">
            <v>EDMONTON</v>
          </cell>
          <cell r="H263">
            <v>0.2</v>
          </cell>
          <cell r="I263">
            <v>0</v>
          </cell>
          <cell r="J263">
            <v>0</v>
          </cell>
          <cell r="K263">
            <v>0</v>
          </cell>
          <cell r="L263">
            <v>0.0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A264" t="str">
            <v>RANGELAND/MILKRIVER P/LS</v>
          </cell>
          <cell r="B264" t="str">
            <v>L098RA</v>
          </cell>
          <cell r="C264" t="str">
            <v>FLYING J SALT LAKE RA</v>
          </cell>
          <cell r="D264" t="str">
            <v>P194</v>
          </cell>
          <cell r="E264" t="str">
            <v>ATHABASCA CNRL SYNTHETIC</v>
          </cell>
          <cell r="F264" t="str">
            <v>Syn Lgt</v>
          </cell>
          <cell r="G264" t="str">
            <v>EDMONTON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.8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A265" t="str">
            <v>RANGELAND/MILKRIVER P/LS</v>
          </cell>
          <cell r="B265" t="str">
            <v>L099RA</v>
          </cell>
          <cell r="C265" t="str">
            <v>CHEVRON SALT LAKE RA</v>
          </cell>
          <cell r="D265" t="str">
            <v>P039</v>
          </cell>
          <cell r="E265" t="str">
            <v>BOW RIVER HEAVY</v>
          </cell>
          <cell r="F265" t="str">
            <v>Blended Conv Hvy</v>
          </cell>
          <cell r="G265" t="str">
            <v>EDMONTON</v>
          </cell>
          <cell r="H265">
            <v>0.6</v>
          </cell>
          <cell r="I265">
            <v>0.5</v>
          </cell>
          <cell r="J265">
            <v>0.2</v>
          </cell>
          <cell r="K265">
            <v>0.6</v>
          </cell>
          <cell r="L265">
            <v>0.47499999999999998</v>
          </cell>
          <cell r="M265">
            <v>0.6</v>
          </cell>
          <cell r="N265">
            <v>0.5</v>
          </cell>
          <cell r="O265">
            <v>0.3</v>
          </cell>
          <cell r="P265">
            <v>1.1000000000000001</v>
          </cell>
          <cell r="Q265">
            <v>0.625</v>
          </cell>
          <cell r="R265">
            <v>1.6</v>
          </cell>
          <cell r="S265">
            <v>1.6</v>
          </cell>
          <cell r="T265">
            <v>1.6</v>
          </cell>
          <cell r="U265">
            <v>1.6</v>
          </cell>
          <cell r="V265">
            <v>1.6</v>
          </cell>
          <cell r="W265">
            <v>1.6</v>
          </cell>
          <cell r="X265">
            <v>1.6</v>
          </cell>
          <cell r="Y265">
            <v>1.6</v>
          </cell>
          <cell r="Z265">
            <v>1.6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A266" t="str">
            <v>RANGELAND/MILKRIVER P/LS</v>
          </cell>
          <cell r="B266" t="str">
            <v>L099RA</v>
          </cell>
          <cell r="C266" t="str">
            <v>CHEVRON SALT LAKE RA</v>
          </cell>
          <cell r="D266" t="str">
            <v>P206</v>
          </cell>
          <cell r="E266" t="str">
            <v>ALBIAN SANDS MEDIUM AMS</v>
          </cell>
          <cell r="F266" t="str">
            <v>Syn Hvy</v>
          </cell>
          <cell r="G266" t="str">
            <v>EDMONTON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1.6</v>
          </cell>
          <cell r="AB266">
            <v>1.6</v>
          </cell>
          <cell r="AC266">
            <v>1.6</v>
          </cell>
          <cell r="AD266">
            <v>1.6</v>
          </cell>
          <cell r="AE266">
            <v>1.6</v>
          </cell>
          <cell r="AF266">
            <v>1.6</v>
          </cell>
          <cell r="AG266">
            <v>0</v>
          </cell>
          <cell r="AH266">
            <v>1.6</v>
          </cell>
        </row>
        <row r="267">
          <cell r="A267" t="str">
            <v>RANGELAND/MILKRIVER P/LS</v>
          </cell>
          <cell r="B267" t="str">
            <v>L099RA</v>
          </cell>
          <cell r="C267" t="str">
            <v>CHEVRON SALT LAKE RA</v>
          </cell>
          <cell r="D267" t="str">
            <v>P012</v>
          </cell>
          <cell r="E267" t="str">
            <v>EDMONTON SWEET STRM</v>
          </cell>
          <cell r="F267" t="str">
            <v>Conv Lgt</v>
          </cell>
          <cell r="G267" t="str">
            <v>EDMONTON</v>
          </cell>
          <cell r="H267">
            <v>0.3</v>
          </cell>
          <cell r="I267">
            <v>0</v>
          </cell>
          <cell r="J267">
            <v>0</v>
          </cell>
          <cell r="K267">
            <v>0.3</v>
          </cell>
          <cell r="L267">
            <v>0.15</v>
          </cell>
          <cell r="M267">
            <v>0.3</v>
          </cell>
          <cell r="N267">
            <v>0.3</v>
          </cell>
          <cell r="O267">
            <v>0</v>
          </cell>
          <cell r="P267">
            <v>0.3</v>
          </cell>
          <cell r="Q267">
            <v>0.22499999999999998</v>
          </cell>
          <cell r="R267">
            <v>0</v>
          </cell>
          <cell r="S267">
            <v>0.3</v>
          </cell>
          <cell r="T267">
            <v>0.3</v>
          </cell>
          <cell r="U267">
            <v>0.3</v>
          </cell>
          <cell r="V267">
            <v>0.22499999999999998</v>
          </cell>
          <cell r="W267">
            <v>0</v>
          </cell>
          <cell r="X267">
            <v>0</v>
          </cell>
          <cell r="Y267">
            <v>0.1</v>
          </cell>
          <cell r="Z267">
            <v>0.3</v>
          </cell>
          <cell r="AA267">
            <v>0.3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A268" t="str">
            <v>RANGELAND/MILKRIVER P/LS</v>
          </cell>
          <cell r="B268" t="str">
            <v>L099RA</v>
          </cell>
          <cell r="C268" t="str">
            <v>CHEVRON SALT LAKE RA</v>
          </cell>
          <cell r="D268" t="str">
            <v>P013</v>
          </cell>
          <cell r="E268" t="str">
            <v>EDMONTON SOUR STRM</v>
          </cell>
          <cell r="F268" t="str">
            <v>Conv Lgt</v>
          </cell>
          <cell r="G268" t="str">
            <v>EDMONTON</v>
          </cell>
          <cell r="H268">
            <v>0</v>
          </cell>
          <cell r="I268">
            <v>0.3</v>
          </cell>
          <cell r="J268">
            <v>0</v>
          </cell>
          <cell r="K268">
            <v>0</v>
          </cell>
          <cell r="L268">
            <v>7.4999999999999997E-2</v>
          </cell>
          <cell r="M268">
            <v>0</v>
          </cell>
          <cell r="N268">
            <v>0</v>
          </cell>
          <cell r="O268">
            <v>0.3</v>
          </cell>
          <cell r="P268">
            <v>0</v>
          </cell>
          <cell r="Q268">
            <v>7.4999999999999997E-2</v>
          </cell>
          <cell r="R268">
            <v>0.3</v>
          </cell>
          <cell r="S268">
            <v>0</v>
          </cell>
          <cell r="T268">
            <v>0</v>
          </cell>
          <cell r="U268">
            <v>0</v>
          </cell>
          <cell r="V268">
            <v>7.4999999999999997E-2</v>
          </cell>
          <cell r="W268">
            <v>0.3</v>
          </cell>
          <cell r="X268">
            <v>0.3</v>
          </cell>
          <cell r="Y268">
            <v>0.2</v>
          </cell>
          <cell r="Z268">
            <v>0</v>
          </cell>
          <cell r="AA268">
            <v>0</v>
          </cell>
          <cell r="AB268">
            <v>0.3</v>
          </cell>
          <cell r="AC268">
            <v>0.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A269" t="str">
            <v>RANGELAND/MILKRIVER P/LS</v>
          </cell>
          <cell r="B269" t="str">
            <v>L099RA</v>
          </cell>
          <cell r="C269" t="str">
            <v>CHEVRON SALT LAKE RA</v>
          </cell>
          <cell r="D269" t="str">
            <v>P036</v>
          </cell>
          <cell r="E269" t="str">
            <v>BC LIGHT</v>
          </cell>
          <cell r="F269" t="str">
            <v>Conv Lgt</v>
          </cell>
          <cell r="G269" t="str">
            <v>EDMONTON</v>
          </cell>
          <cell r="H269">
            <v>0</v>
          </cell>
          <cell r="I269">
            <v>0</v>
          </cell>
          <cell r="J269">
            <v>0.3</v>
          </cell>
          <cell r="K269">
            <v>0</v>
          </cell>
          <cell r="L269">
            <v>7.4999999999999997E-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.2</v>
          </cell>
          <cell r="AD269">
            <v>0.3</v>
          </cell>
          <cell r="AE269">
            <v>0.3</v>
          </cell>
          <cell r="AF269">
            <v>0</v>
          </cell>
          <cell r="AG269">
            <v>0</v>
          </cell>
          <cell r="AH269">
            <v>0</v>
          </cell>
        </row>
        <row r="270">
          <cell r="A270" t="str">
            <v>RANGELAND/MILKRIVER P/LS</v>
          </cell>
          <cell r="B270" t="str">
            <v>L099RA</v>
          </cell>
          <cell r="C270" t="str">
            <v>CHEVRON SALT LAKE RA</v>
          </cell>
          <cell r="D270" t="str">
            <v>P184</v>
          </cell>
          <cell r="E270" t="str">
            <v>PREMIUM SWEET SYNTHETIC</v>
          </cell>
          <cell r="F270" t="str">
            <v>Syn Lgt</v>
          </cell>
          <cell r="G270" t="str">
            <v>EDMONTON</v>
          </cell>
          <cell r="H270">
            <v>0.2</v>
          </cell>
          <cell r="I270">
            <v>0</v>
          </cell>
          <cell r="J270">
            <v>0.2</v>
          </cell>
          <cell r="K270">
            <v>0.2</v>
          </cell>
          <cell r="L270">
            <v>0.15000000000000002</v>
          </cell>
          <cell r="M270">
            <v>1.3</v>
          </cell>
          <cell r="N270">
            <v>0.9</v>
          </cell>
          <cell r="O270">
            <v>0.3</v>
          </cell>
          <cell r="P270">
            <v>0.3</v>
          </cell>
          <cell r="Q270">
            <v>0.7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A271" t="str">
            <v>RANGELAND/MILKRIVER P/LS</v>
          </cell>
          <cell r="B271" t="str">
            <v>L101RA</v>
          </cell>
          <cell r="C271" t="str">
            <v>PHILLIPS 66 W CROSS RA</v>
          </cell>
          <cell r="D271" t="str">
            <v>P018</v>
          </cell>
          <cell r="E271" t="str">
            <v>EDMONTON SYNTHETIC SYNCRUDE</v>
          </cell>
          <cell r="F271" t="str">
            <v>Syn Lgt</v>
          </cell>
          <cell r="G271" t="str">
            <v>EDMONTON</v>
          </cell>
          <cell r="H271">
            <v>0.7</v>
          </cell>
          <cell r="I271">
            <v>0</v>
          </cell>
          <cell r="J271">
            <v>0</v>
          </cell>
          <cell r="K271">
            <v>0</v>
          </cell>
          <cell r="L271">
            <v>0.17499999999999999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RANGELAND/MILKRIVER P/LS</v>
          </cell>
          <cell r="B272" t="str">
            <v>L101RA</v>
          </cell>
          <cell r="C272" t="str">
            <v>PHILLIPS 66 W CROSS RA</v>
          </cell>
          <cell r="D272" t="str">
            <v>P178</v>
          </cell>
          <cell r="E272" t="str">
            <v>ALBIAN LIGHT SYNTHETIC</v>
          </cell>
          <cell r="F272" t="str">
            <v>Syn Lgt</v>
          </cell>
          <cell r="G272" t="str">
            <v>EDMONTON</v>
          </cell>
          <cell r="H272">
            <v>0.7</v>
          </cell>
          <cell r="I272">
            <v>0</v>
          </cell>
          <cell r="J272">
            <v>1.4</v>
          </cell>
          <cell r="K272">
            <v>1.4</v>
          </cell>
          <cell r="L272">
            <v>0.87499999999999989</v>
          </cell>
          <cell r="M272">
            <v>1.4</v>
          </cell>
          <cell r="N272">
            <v>1.4</v>
          </cell>
          <cell r="O272">
            <v>1.4</v>
          </cell>
          <cell r="P272">
            <v>1.4</v>
          </cell>
          <cell r="Q272">
            <v>1.4</v>
          </cell>
          <cell r="R272">
            <v>1.1000000000000001</v>
          </cell>
          <cell r="S272">
            <v>0.3</v>
          </cell>
          <cell r="T272">
            <v>0</v>
          </cell>
          <cell r="U272">
            <v>1.5</v>
          </cell>
          <cell r="V272">
            <v>0.72500000000000009</v>
          </cell>
          <cell r="W272">
            <v>0.2</v>
          </cell>
          <cell r="X272">
            <v>1.7</v>
          </cell>
          <cell r="Y272">
            <v>1.7</v>
          </cell>
          <cell r="Z272">
            <v>1.4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A273" t="str">
            <v>RANGELAND/MILKRIVER P/LS</v>
          </cell>
          <cell r="B273" t="str">
            <v>L101RA</v>
          </cell>
          <cell r="C273" t="str">
            <v>PHILLIPS 66 W CROSS RA</v>
          </cell>
          <cell r="D273" t="str">
            <v>P183</v>
          </cell>
          <cell r="E273" t="str">
            <v>SYNENCO SWEET SYN</v>
          </cell>
          <cell r="F273" t="str">
            <v>Syn Lgt</v>
          </cell>
          <cell r="G273" t="str">
            <v>EDMONTON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3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RANGELAND/MILKRIVER P/LS</v>
          </cell>
          <cell r="B274" t="str">
            <v>L101RA</v>
          </cell>
          <cell r="C274" t="str">
            <v>PHILLIPS 66 W CROSS RA</v>
          </cell>
          <cell r="D274" t="str">
            <v>P184</v>
          </cell>
          <cell r="E274" t="str">
            <v>PREMIUM SWEET SYNTHETIC</v>
          </cell>
          <cell r="F274" t="str">
            <v>Syn Lgt</v>
          </cell>
          <cell r="G274" t="str">
            <v>EDMONTON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2.2000000000000002</v>
          </cell>
          <cell r="AB274">
            <v>0.1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A275" t="str">
            <v>SPEARHEAD PIPELINE</v>
          </cell>
          <cell r="B275" t="str">
            <v>L137SP</v>
          </cell>
          <cell r="C275" t="str">
            <v>FRONTIER EL DORADO</v>
          </cell>
          <cell r="D275" t="str">
            <v>P212</v>
          </cell>
          <cell r="E275" t="str">
            <v>HARDISTY W CND SELECT</v>
          </cell>
          <cell r="F275" t="str">
            <v>Blended Conv Hvy</v>
          </cell>
          <cell r="G275" t="str">
            <v>GRIFFITH SP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6.6</v>
          </cell>
          <cell r="N275">
            <v>6.6</v>
          </cell>
          <cell r="O275">
            <v>6.6</v>
          </cell>
          <cell r="P275">
            <v>6.6</v>
          </cell>
          <cell r="Q275">
            <v>6.6</v>
          </cell>
          <cell r="R275">
            <v>7</v>
          </cell>
          <cell r="S275">
            <v>7</v>
          </cell>
          <cell r="T275">
            <v>7</v>
          </cell>
          <cell r="U275">
            <v>7</v>
          </cell>
          <cell r="V275">
            <v>7</v>
          </cell>
          <cell r="W275">
            <v>7</v>
          </cell>
          <cell r="X275">
            <v>7</v>
          </cell>
          <cell r="Y275">
            <v>7</v>
          </cell>
          <cell r="Z275">
            <v>6.9</v>
          </cell>
          <cell r="AA275">
            <v>6.9</v>
          </cell>
          <cell r="AB275">
            <v>6.9</v>
          </cell>
          <cell r="AC275">
            <v>6.8</v>
          </cell>
          <cell r="AD275">
            <v>6.8</v>
          </cell>
          <cell r="AE275">
            <v>6.8</v>
          </cell>
          <cell r="AF275">
            <v>6.8</v>
          </cell>
          <cell r="AG275">
            <v>7.2</v>
          </cell>
          <cell r="AH275">
            <v>7.1</v>
          </cell>
        </row>
        <row r="276">
          <cell r="A276" t="str">
            <v>SPEARHEAD PIPELINE</v>
          </cell>
          <cell r="B276" t="str">
            <v>L138SP</v>
          </cell>
          <cell r="C276" t="str">
            <v>CONOCO PONCA CITY SP</v>
          </cell>
          <cell r="D276" t="str">
            <v>P191</v>
          </cell>
          <cell r="E276" t="str">
            <v>HARDISTY ATHABASCA SYNBIT</v>
          </cell>
          <cell r="F276" t="str">
            <v>SynBit</v>
          </cell>
          <cell r="G276" t="str">
            <v>GRIFFITH SP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3.4</v>
          </cell>
          <cell r="X276">
            <v>6.7</v>
          </cell>
          <cell r="Y276">
            <v>8</v>
          </cell>
          <cell r="Z276">
            <v>8</v>
          </cell>
          <cell r="AA276">
            <v>8</v>
          </cell>
          <cell r="AB276">
            <v>8</v>
          </cell>
          <cell r="AC276">
            <v>8</v>
          </cell>
          <cell r="AD276">
            <v>8</v>
          </cell>
          <cell r="AE276">
            <v>8</v>
          </cell>
          <cell r="AF276">
            <v>8</v>
          </cell>
          <cell r="AG276">
            <v>8</v>
          </cell>
          <cell r="AH276">
            <v>8</v>
          </cell>
        </row>
        <row r="277">
          <cell r="A277" t="str">
            <v>SPEARHEAD PIPELINE</v>
          </cell>
          <cell r="B277" t="str">
            <v>L138SP</v>
          </cell>
          <cell r="C277" t="str">
            <v>CONOCO PONCA CITY SP</v>
          </cell>
          <cell r="D277" t="str">
            <v>P192</v>
          </cell>
          <cell r="E277" t="str">
            <v>HARDISTY COLD LAKE DILSYNBIT</v>
          </cell>
          <cell r="F277" t="str">
            <v>SynBit</v>
          </cell>
          <cell r="G277" t="str">
            <v>GRIFFITH SP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3.6</v>
          </cell>
          <cell r="S277">
            <v>3.1</v>
          </cell>
          <cell r="T277">
            <v>2.4</v>
          </cell>
          <cell r="U277">
            <v>3.4</v>
          </cell>
          <cell r="V277">
            <v>3.12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A278" t="str">
            <v>SPEARHEAD PIPELINE</v>
          </cell>
          <cell r="B278" t="str">
            <v>L138SP</v>
          </cell>
          <cell r="C278" t="str">
            <v>CONOCO PONCA CITY SP</v>
          </cell>
          <cell r="D278" t="str">
            <v>P204</v>
          </cell>
          <cell r="E278" t="str">
            <v>HRD ATHABASCA SYNBIT - MKH</v>
          </cell>
          <cell r="F278" t="str">
            <v>SynBit</v>
          </cell>
          <cell r="G278" t="str">
            <v>GRIFFITH SP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3</v>
          </cell>
          <cell r="S278">
            <v>3.5</v>
          </cell>
          <cell r="T278">
            <v>4.2</v>
          </cell>
          <cell r="U278">
            <v>3.2</v>
          </cell>
          <cell r="V278">
            <v>3.4749999999999996</v>
          </cell>
          <cell r="W278">
            <v>3.3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A279" t="str">
            <v>SPEARHEAD PIPELINE</v>
          </cell>
          <cell r="B279" t="str">
            <v>L141SP</v>
          </cell>
          <cell r="C279" t="str">
            <v>NCRA SPEARHEAD</v>
          </cell>
          <cell r="D279" t="str">
            <v>P206</v>
          </cell>
          <cell r="E279" t="str">
            <v>ALBIAN SANDS MEDIUM AMS</v>
          </cell>
          <cell r="F279" t="str">
            <v>Syn Hvy</v>
          </cell>
          <cell r="G279" t="str">
            <v>GRIFFITH SP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3</v>
          </cell>
          <cell r="AF279">
            <v>0.4</v>
          </cell>
          <cell r="AG279">
            <v>0.4</v>
          </cell>
          <cell r="AH279">
            <v>0.6</v>
          </cell>
        </row>
        <row r="280">
          <cell r="A280" t="str">
            <v>SPEARHEAD PIPELINE</v>
          </cell>
          <cell r="B280" t="str">
            <v>L141SP</v>
          </cell>
          <cell r="C280" t="str">
            <v>NCRA SPEARHEAD</v>
          </cell>
          <cell r="D280" t="str">
            <v>P020</v>
          </cell>
          <cell r="E280" t="str">
            <v>HARDISTY SYNL HI GR</v>
          </cell>
          <cell r="F280" t="str">
            <v>Syn Lgt</v>
          </cell>
          <cell r="G280" t="str">
            <v>GRIFFITH SP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.6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A281" t="str">
            <v>SPEARHEAD PIPELINE</v>
          </cell>
          <cell r="B281" t="str">
            <v>L141SP</v>
          </cell>
          <cell r="C281" t="str">
            <v>NCRA SPEARHEAD</v>
          </cell>
          <cell r="D281" t="str">
            <v>P194</v>
          </cell>
          <cell r="E281" t="str">
            <v>ATHABASCA CNRL SYNTHETIC</v>
          </cell>
          <cell r="F281" t="str">
            <v>Syn Lgt</v>
          </cell>
          <cell r="G281" t="str">
            <v>GRIFFITH SP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.9</v>
          </cell>
          <cell r="X281">
            <v>1.4</v>
          </cell>
          <cell r="Y281">
            <v>1.5</v>
          </cell>
          <cell r="Z281">
            <v>1.5</v>
          </cell>
          <cell r="AA281">
            <v>1.4</v>
          </cell>
          <cell r="AB281">
            <v>1.4</v>
          </cell>
          <cell r="AC281">
            <v>1.4</v>
          </cell>
          <cell r="AD281">
            <v>1.3</v>
          </cell>
          <cell r="AE281">
            <v>1.3</v>
          </cell>
          <cell r="AF281">
            <v>1.9</v>
          </cell>
          <cell r="AG281">
            <v>1.8</v>
          </cell>
          <cell r="AH281">
            <v>1.8</v>
          </cell>
        </row>
        <row r="282">
          <cell r="A282" t="str">
            <v>SPEARHEAD PIPELINE</v>
          </cell>
          <cell r="B282" t="str">
            <v>L143SP</v>
          </cell>
          <cell r="C282" t="str">
            <v>VALERO SUNRAY SP</v>
          </cell>
          <cell r="D282" t="str">
            <v>P002</v>
          </cell>
          <cell r="E282" t="str">
            <v>HARDISTY COLD LAKE BITUMEN BLD</v>
          </cell>
          <cell r="F282" t="str">
            <v>Bit Blend</v>
          </cell>
          <cell r="G282" t="str">
            <v>GRIFFITH SP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.6</v>
          </cell>
          <cell r="S282">
            <v>4</v>
          </cell>
          <cell r="T282">
            <v>4</v>
          </cell>
          <cell r="U282">
            <v>4</v>
          </cell>
          <cell r="V282">
            <v>3.4</v>
          </cell>
          <cell r="W282">
            <v>2.7</v>
          </cell>
          <cell r="X282">
            <v>0</v>
          </cell>
          <cell r="Y282">
            <v>0</v>
          </cell>
          <cell r="Z282">
            <v>4.2</v>
          </cell>
          <cell r="AA282">
            <v>2.2999999999999998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A283" t="str">
            <v>SPEARHEAD PIPELINE</v>
          </cell>
          <cell r="B283" t="str">
            <v>L143SP</v>
          </cell>
          <cell r="C283" t="str">
            <v>VALERO SUNRAY SP</v>
          </cell>
          <cell r="D283" t="str">
            <v>P191</v>
          </cell>
          <cell r="E283" t="str">
            <v>HARDISTY ATHABASCA SYNBIT</v>
          </cell>
          <cell r="F283" t="str">
            <v>SynBit</v>
          </cell>
          <cell r="G283" t="str">
            <v>GRIFFITH SP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1.3</v>
          </cell>
          <cell r="AD283">
            <v>6.1</v>
          </cell>
          <cell r="AE283">
            <v>3.6</v>
          </cell>
          <cell r="AF283">
            <v>0</v>
          </cell>
          <cell r="AG283">
            <v>0</v>
          </cell>
          <cell r="AH283">
            <v>0.5</v>
          </cell>
        </row>
        <row r="284">
          <cell r="A284" t="str">
            <v>SPEARHEAD PIPELINE</v>
          </cell>
          <cell r="B284" t="str">
            <v>L143SP</v>
          </cell>
          <cell r="C284" t="str">
            <v>VALERO SUNRAY SP</v>
          </cell>
          <cell r="D284" t="str">
            <v>P192</v>
          </cell>
          <cell r="E284" t="str">
            <v>HARDISTY COLD LAKE DILSYNBIT</v>
          </cell>
          <cell r="F284" t="str">
            <v>SynBit</v>
          </cell>
          <cell r="G284" t="str">
            <v>GRIFFITH SP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.7</v>
          </cell>
          <cell r="AB284">
            <v>9.4</v>
          </cell>
          <cell r="AC284">
            <v>8.9</v>
          </cell>
          <cell r="AD284">
            <v>4.0999999999999996</v>
          </cell>
          <cell r="AE284">
            <v>6.6</v>
          </cell>
          <cell r="AF284">
            <v>10</v>
          </cell>
          <cell r="AG284">
            <v>6.5</v>
          </cell>
          <cell r="AH284">
            <v>8</v>
          </cell>
        </row>
        <row r="285">
          <cell r="A285" t="str">
            <v>SUN (MARYSVILLE) P/L</v>
          </cell>
          <cell r="B285" t="str">
            <v>L040MV</v>
          </cell>
          <cell r="C285" t="str">
            <v>MARATHON ASHLAND DETROIT MV</v>
          </cell>
          <cell r="D285" t="str">
            <v>P010</v>
          </cell>
          <cell r="E285" t="str">
            <v>MIDALE</v>
          </cell>
          <cell r="F285" t="str">
            <v>Medium</v>
          </cell>
          <cell r="G285" t="str">
            <v>MARYSVILLE</v>
          </cell>
          <cell r="H285">
            <v>0</v>
          </cell>
          <cell r="I285">
            <v>1.2</v>
          </cell>
          <cell r="J285">
            <v>1.2</v>
          </cell>
          <cell r="K285">
            <v>0</v>
          </cell>
          <cell r="L285">
            <v>0.6</v>
          </cell>
          <cell r="M285">
            <v>1.6</v>
          </cell>
          <cell r="N285">
            <v>1.4</v>
          </cell>
          <cell r="O285">
            <v>1.6</v>
          </cell>
          <cell r="P285">
            <v>1.6</v>
          </cell>
          <cell r="Q285">
            <v>1.5499999999999998</v>
          </cell>
          <cell r="R285">
            <v>1.6</v>
          </cell>
          <cell r="S285">
            <v>1.6</v>
          </cell>
          <cell r="T285">
            <v>1.6</v>
          </cell>
          <cell r="U285">
            <v>1.6</v>
          </cell>
          <cell r="V285">
            <v>1.6</v>
          </cell>
          <cell r="W285">
            <v>1.6</v>
          </cell>
          <cell r="X285">
            <v>1.6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A286" t="str">
            <v>SUN (MARYSVILLE) P/L</v>
          </cell>
          <cell r="B286" t="str">
            <v>L040MV</v>
          </cell>
          <cell r="C286" t="str">
            <v>MARATHON ASHLAND DETROIT MV</v>
          </cell>
          <cell r="D286" t="str">
            <v>P115</v>
          </cell>
          <cell r="E286" t="str">
            <v>MIDALE-CLBR</v>
          </cell>
          <cell r="F286" t="str">
            <v>Medium</v>
          </cell>
          <cell r="G286" t="str">
            <v>MARYSVILLE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.2</v>
          </cell>
          <cell r="O286">
            <v>0</v>
          </cell>
          <cell r="P286">
            <v>0</v>
          </cell>
          <cell r="Q286">
            <v>0.05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SUN (MARYSVILLE) P/L</v>
          </cell>
          <cell r="B287" t="str">
            <v>L040MV</v>
          </cell>
          <cell r="C287" t="str">
            <v>MARATHON ASHLAND DETROIT MV</v>
          </cell>
          <cell r="D287" t="str">
            <v>P194</v>
          </cell>
          <cell r="E287" t="str">
            <v>ATHABASCA CNRL SYNTHETIC</v>
          </cell>
          <cell r="F287" t="str">
            <v>Syn Lgt</v>
          </cell>
          <cell r="G287" t="str">
            <v>MARYSVILLE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.4</v>
          </cell>
          <cell r="AF287">
            <v>0</v>
          </cell>
          <cell r="AG287">
            <v>0</v>
          </cell>
          <cell r="AH287">
            <v>0</v>
          </cell>
        </row>
        <row r="288">
          <cell r="A288" t="str">
            <v>SUN (MARYSVILLE) P/L</v>
          </cell>
          <cell r="B288" t="str">
            <v>L040MV</v>
          </cell>
          <cell r="C288" t="str">
            <v>MARATHON ASHLAND DETROIT MV</v>
          </cell>
          <cell r="D288" t="str">
            <v>P195</v>
          </cell>
          <cell r="E288" t="str">
            <v>HARDISTY SYN SUNCOR OSA</v>
          </cell>
          <cell r="F288" t="str">
            <v>Syn Lgt</v>
          </cell>
          <cell r="G288" t="str">
            <v>MARYSVILLE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1.2</v>
          </cell>
          <cell r="AF288">
            <v>1.6</v>
          </cell>
          <cell r="AG288">
            <v>1.6</v>
          </cell>
          <cell r="AH288">
            <v>1.6</v>
          </cell>
        </row>
        <row r="289">
          <cell r="A289" t="str">
            <v>SUN (MARYSVILLE) P/L</v>
          </cell>
          <cell r="B289" t="str">
            <v>L042MV</v>
          </cell>
          <cell r="C289" t="str">
            <v>SUN TOLEDO MV</v>
          </cell>
          <cell r="D289" t="str">
            <v>P026</v>
          </cell>
          <cell r="E289" t="str">
            <v>LEWISTON USOL</v>
          </cell>
          <cell r="F289" t="str">
            <v>US</v>
          </cell>
          <cell r="G289" t="str">
            <v>MARYSVILLE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0.6</v>
          </cell>
          <cell r="S289">
            <v>0.6</v>
          </cell>
          <cell r="T289">
            <v>0.6</v>
          </cell>
          <cell r="U289">
            <v>0.6</v>
          </cell>
          <cell r="V289">
            <v>0.6</v>
          </cell>
          <cell r="W289">
            <v>0.6</v>
          </cell>
          <cell r="X289">
            <v>0.6</v>
          </cell>
          <cell r="Y289">
            <v>0.6</v>
          </cell>
          <cell r="Z289">
            <v>0.6</v>
          </cell>
          <cell r="AA289">
            <v>0.6</v>
          </cell>
          <cell r="AB289">
            <v>0.6</v>
          </cell>
          <cell r="AC289">
            <v>0.6</v>
          </cell>
          <cell r="AD289">
            <v>0.6</v>
          </cell>
          <cell r="AE289">
            <v>0.6</v>
          </cell>
          <cell r="AF289">
            <v>0.6</v>
          </cell>
          <cell r="AG289">
            <v>0.6</v>
          </cell>
          <cell r="AH289">
            <v>0.6</v>
          </cell>
        </row>
        <row r="290">
          <cell r="A290" t="str">
            <v>SUN (MARYSVILLE) P/L</v>
          </cell>
          <cell r="B290" t="str">
            <v>L042MV</v>
          </cell>
          <cell r="C290" t="str">
            <v>SUN TOLEDO MV</v>
          </cell>
          <cell r="D290" t="str">
            <v>P020</v>
          </cell>
          <cell r="E290" t="str">
            <v>HARDISTY SYNL HI GR</v>
          </cell>
          <cell r="F290" t="str">
            <v>Syn Lgt</v>
          </cell>
          <cell r="G290" t="str">
            <v>MARYSVILLE</v>
          </cell>
          <cell r="H290">
            <v>0</v>
          </cell>
          <cell r="I290">
            <v>0</v>
          </cell>
          <cell r="J290">
            <v>0</v>
          </cell>
          <cell r="K290">
            <v>1.5</v>
          </cell>
          <cell r="L290">
            <v>0.375</v>
          </cell>
          <cell r="M290">
            <v>0.5</v>
          </cell>
          <cell r="N290">
            <v>0</v>
          </cell>
          <cell r="O290">
            <v>0.4</v>
          </cell>
          <cell r="P290">
            <v>0</v>
          </cell>
          <cell r="Q290">
            <v>0.22500000000000001</v>
          </cell>
          <cell r="R290">
            <v>0.9</v>
          </cell>
          <cell r="S290">
            <v>0</v>
          </cell>
          <cell r="T290">
            <v>0</v>
          </cell>
          <cell r="U290">
            <v>0</v>
          </cell>
          <cell r="V290">
            <v>0.22500000000000001</v>
          </cell>
          <cell r="W290">
            <v>0</v>
          </cell>
          <cell r="X290">
            <v>1.9</v>
          </cell>
          <cell r="Y290">
            <v>0</v>
          </cell>
          <cell r="Z290">
            <v>0.3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A291" t="str">
            <v>SUN (MARYSVILLE) P/L</v>
          </cell>
          <cell r="B291" t="str">
            <v>L042MV</v>
          </cell>
          <cell r="C291" t="str">
            <v>SUN TOLEDO MV</v>
          </cell>
          <cell r="D291" t="str">
            <v>P021</v>
          </cell>
          <cell r="E291" t="str">
            <v>REGINA SYNL HI GR</v>
          </cell>
          <cell r="F291" t="str">
            <v>Syn Lgt</v>
          </cell>
          <cell r="G291" t="str">
            <v>MARYSVILLE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.4</v>
          </cell>
          <cell r="S291">
            <v>0</v>
          </cell>
          <cell r="T291">
            <v>0</v>
          </cell>
          <cell r="U291">
            <v>0</v>
          </cell>
          <cell r="V291">
            <v>0.1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A292" t="str">
            <v>SUN (MARYSVILLE) P/L</v>
          </cell>
          <cell r="B292" t="str">
            <v>L042MV</v>
          </cell>
          <cell r="C292" t="str">
            <v>SUN TOLEDO MV</v>
          </cell>
          <cell r="D292" t="str">
            <v>P184</v>
          </cell>
          <cell r="E292" t="str">
            <v>PREMIUM SWEET SYNTHETIC</v>
          </cell>
          <cell r="F292" t="str">
            <v>Syn Lgt</v>
          </cell>
          <cell r="G292" t="str">
            <v>MARYSVILLE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</v>
          </cell>
          <cell r="Z292">
            <v>1.9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A293" t="str">
            <v>SUN (MARYSVILLE) P/L</v>
          </cell>
          <cell r="B293" t="str">
            <v>L042MV</v>
          </cell>
          <cell r="C293" t="str">
            <v>SUN TOLEDO MV</v>
          </cell>
          <cell r="D293" t="str">
            <v>P194</v>
          </cell>
          <cell r="E293" t="str">
            <v>ATHABASCA CNRL SYNTHETIC</v>
          </cell>
          <cell r="F293" t="str">
            <v>Syn Lgt</v>
          </cell>
          <cell r="G293" t="str">
            <v>MARYSVILLE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2.2999999999999998</v>
          </cell>
          <cell r="AB293">
            <v>1.1000000000000001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A294" t="str">
            <v>SUN (MARYSVILLE) P/L</v>
          </cell>
          <cell r="B294" t="str">
            <v>L042MV</v>
          </cell>
          <cell r="C294" t="str">
            <v>SUN TOLEDO MV</v>
          </cell>
          <cell r="D294" t="str">
            <v>P195</v>
          </cell>
          <cell r="E294" t="str">
            <v>HARDISTY SYN SUNCOR OSA</v>
          </cell>
          <cell r="F294" t="str">
            <v>Syn Lgt</v>
          </cell>
          <cell r="G294" t="str">
            <v>MARYSVILLE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.8</v>
          </cell>
          <cell r="P294">
            <v>1.2</v>
          </cell>
          <cell r="Q294">
            <v>0.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1.3</v>
          </cell>
          <cell r="AC294">
            <v>2.5</v>
          </cell>
          <cell r="AD294">
            <v>1.5</v>
          </cell>
          <cell r="AE294">
            <v>2.8</v>
          </cell>
          <cell r="AF294">
            <v>3</v>
          </cell>
          <cell r="AG294">
            <v>3.1</v>
          </cell>
          <cell r="AH294">
            <v>3.1</v>
          </cell>
        </row>
        <row r="295">
          <cell r="A295" t="str">
            <v>SUN (MARYSVILLE) P/L</v>
          </cell>
          <cell r="B295" t="str">
            <v>L043MV</v>
          </cell>
          <cell r="C295" t="str">
            <v>BP OIL CO TOLEDO MV</v>
          </cell>
          <cell r="D295" t="str">
            <v>P007</v>
          </cell>
          <cell r="E295" t="str">
            <v>SMILEY COLEVILLE</v>
          </cell>
          <cell r="F295" t="str">
            <v>Blended Conv Hvy</v>
          </cell>
          <cell r="G295" t="str">
            <v>MARYSVIL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A296" t="str">
            <v>TRANSMOUNTAIN PIPELINE</v>
          </cell>
          <cell r="B296" t="str">
            <v>L010</v>
          </cell>
          <cell r="C296" t="str">
            <v>CHEVRON BURNABY</v>
          </cell>
          <cell r="D296" t="str">
            <v>P012</v>
          </cell>
          <cell r="E296" t="str">
            <v>EDMONTON SWEET STRM</v>
          </cell>
          <cell r="F296" t="str">
            <v>Conv Lgt</v>
          </cell>
          <cell r="G296" t="str">
            <v>EDMONTON</v>
          </cell>
          <cell r="H296">
            <v>2.5</v>
          </cell>
          <cell r="I296">
            <v>4.5999999999999996</v>
          </cell>
          <cell r="J296">
            <v>4.5999999999999996</v>
          </cell>
          <cell r="K296">
            <v>4.5999999999999996</v>
          </cell>
          <cell r="L296">
            <v>4.0749999999999993</v>
          </cell>
          <cell r="M296">
            <v>4.9000000000000004</v>
          </cell>
          <cell r="N296">
            <v>4.9000000000000004</v>
          </cell>
          <cell r="O296">
            <v>4.9000000000000004</v>
          </cell>
          <cell r="P296">
            <v>4.9000000000000004</v>
          </cell>
          <cell r="Q296">
            <v>4.9000000000000004</v>
          </cell>
          <cell r="R296">
            <v>4.9000000000000004</v>
          </cell>
          <cell r="S296">
            <v>2.9</v>
          </cell>
          <cell r="T296">
            <v>2.1</v>
          </cell>
          <cell r="U296">
            <v>4.2</v>
          </cell>
          <cell r="V296">
            <v>3.5250000000000004</v>
          </cell>
          <cell r="W296">
            <v>1.5</v>
          </cell>
          <cell r="X296">
            <v>2.2999999999999998</v>
          </cell>
          <cell r="Y296">
            <v>2.2999999999999998</v>
          </cell>
          <cell r="Z296">
            <v>2.4</v>
          </cell>
          <cell r="AA296">
            <v>2.4</v>
          </cell>
          <cell r="AB296">
            <v>2.4</v>
          </cell>
          <cell r="AC296">
            <v>2.4</v>
          </cell>
          <cell r="AD296">
            <v>2.5</v>
          </cell>
          <cell r="AE296">
            <v>1.4</v>
          </cell>
          <cell r="AF296">
            <v>0.1</v>
          </cell>
          <cell r="AG296">
            <v>0.2</v>
          </cell>
          <cell r="AH296">
            <v>0.2</v>
          </cell>
        </row>
        <row r="297">
          <cell r="A297" t="str">
            <v>TRANSMOUNTAIN PIPELINE</v>
          </cell>
          <cell r="B297" t="str">
            <v>L010</v>
          </cell>
          <cell r="C297" t="str">
            <v>CHEVRON BURNABY</v>
          </cell>
          <cell r="D297" t="str">
            <v>P037</v>
          </cell>
          <cell r="E297" t="str">
            <v>NWT LIGHT</v>
          </cell>
          <cell r="F297" t="str">
            <v>Conv Lgt</v>
          </cell>
          <cell r="G297" t="str">
            <v>EDMONTO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2</v>
          </cell>
          <cell r="T297">
            <v>2.8</v>
          </cell>
          <cell r="U297">
            <v>0.7</v>
          </cell>
          <cell r="V297">
            <v>1.375</v>
          </cell>
          <cell r="W297">
            <v>2.1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1.1000000000000001</v>
          </cell>
          <cell r="AF297">
            <v>2.5</v>
          </cell>
          <cell r="AG297">
            <v>2.4</v>
          </cell>
          <cell r="AH297">
            <v>2.4</v>
          </cell>
        </row>
        <row r="298">
          <cell r="A298" t="str">
            <v>TRANSMOUNTAIN PIPELINE</v>
          </cell>
          <cell r="B298" t="str">
            <v>L010</v>
          </cell>
          <cell r="C298" t="str">
            <v>CHEVRON BURNABY</v>
          </cell>
          <cell r="D298" t="str">
            <v>P018</v>
          </cell>
          <cell r="E298" t="str">
            <v>EDMONTON SYNTHETIC SYNCRUDE</v>
          </cell>
          <cell r="F298" t="str">
            <v>Syn Lgt</v>
          </cell>
          <cell r="G298" t="str">
            <v>EDMONTON</v>
          </cell>
          <cell r="H298">
            <v>0</v>
          </cell>
          <cell r="I298">
            <v>0.3</v>
          </cell>
          <cell r="J298">
            <v>0.3</v>
          </cell>
          <cell r="K298">
            <v>0.3</v>
          </cell>
          <cell r="L298">
            <v>0.22499999999999998</v>
          </cell>
          <cell r="M298">
            <v>0.3</v>
          </cell>
          <cell r="N298">
            <v>0.3</v>
          </cell>
          <cell r="O298">
            <v>0.3</v>
          </cell>
          <cell r="P298">
            <v>0.3</v>
          </cell>
          <cell r="Q298">
            <v>0.3</v>
          </cell>
          <cell r="R298">
            <v>0.6</v>
          </cell>
          <cell r="S298">
            <v>0.6</v>
          </cell>
          <cell r="T298">
            <v>0.6</v>
          </cell>
          <cell r="U298">
            <v>0.6</v>
          </cell>
          <cell r="V298">
            <v>0.6</v>
          </cell>
          <cell r="W298">
            <v>2</v>
          </cell>
          <cell r="X298">
            <v>3.4</v>
          </cell>
          <cell r="Y298">
            <v>2.2000000000000002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2.2000000000000002</v>
          </cell>
          <cell r="AH298">
            <v>1.1000000000000001</v>
          </cell>
        </row>
        <row r="299">
          <cell r="A299" t="str">
            <v>TRANSMOUNTAIN PIPELINE</v>
          </cell>
          <cell r="B299" t="str">
            <v>L010</v>
          </cell>
          <cell r="C299" t="str">
            <v>CHEVRON BURNABY</v>
          </cell>
          <cell r="D299" t="str">
            <v>P184</v>
          </cell>
          <cell r="E299" t="str">
            <v>PREMIUM SWEET SYNTHETIC</v>
          </cell>
          <cell r="F299" t="str">
            <v>Syn Lgt</v>
          </cell>
          <cell r="G299" t="str">
            <v>EDMONTON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1.2</v>
          </cell>
          <cell r="Z299">
            <v>3.4</v>
          </cell>
          <cell r="AA299">
            <v>3.4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1.7</v>
          </cell>
          <cell r="AG299">
            <v>1.2</v>
          </cell>
          <cell r="AH299">
            <v>2.2999999999999998</v>
          </cell>
        </row>
        <row r="300">
          <cell r="A300" t="str">
            <v>TRANSMOUNTAIN PIPELINE</v>
          </cell>
          <cell r="B300" t="str">
            <v>L010</v>
          </cell>
          <cell r="C300" t="str">
            <v>CHEVRON BURNABY</v>
          </cell>
          <cell r="D300" t="str">
            <v>P194</v>
          </cell>
          <cell r="E300" t="str">
            <v>ATHABASCA CNRL SYNTHETIC</v>
          </cell>
          <cell r="F300" t="str">
            <v>Syn Lgt</v>
          </cell>
          <cell r="G300" t="str">
            <v>EDMONTON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.4</v>
          </cell>
          <cell r="AC300">
            <v>3.4</v>
          </cell>
          <cell r="AD300">
            <v>3.4</v>
          </cell>
          <cell r="AE300">
            <v>3.4</v>
          </cell>
          <cell r="AF300">
            <v>1.7</v>
          </cell>
          <cell r="AG300">
            <v>0</v>
          </cell>
          <cell r="AH300">
            <v>0</v>
          </cell>
        </row>
        <row r="301">
          <cell r="A301" t="str">
            <v>TRANSMOUNTAIN PIPELINE</v>
          </cell>
          <cell r="B301" t="str">
            <v>L010</v>
          </cell>
          <cell r="C301" t="str">
            <v>CHEVRON BURNABY</v>
          </cell>
          <cell r="D301" t="str">
            <v>P036</v>
          </cell>
          <cell r="E301" t="str">
            <v>BC LIGHT</v>
          </cell>
          <cell r="F301" t="str">
            <v>Conv Lgt</v>
          </cell>
          <cell r="G301" t="str">
            <v>EDMONTON</v>
          </cell>
          <cell r="H301">
            <v>1.6</v>
          </cell>
          <cell r="I301">
            <v>1.6</v>
          </cell>
          <cell r="J301">
            <v>1.6</v>
          </cell>
          <cell r="K301">
            <v>1.6</v>
          </cell>
          <cell r="L301">
            <v>1.6</v>
          </cell>
          <cell r="M301">
            <v>1.3</v>
          </cell>
          <cell r="N301">
            <v>1.3</v>
          </cell>
          <cell r="O301">
            <v>1.3</v>
          </cell>
          <cell r="P301">
            <v>1.3</v>
          </cell>
          <cell r="Q301">
            <v>1.3</v>
          </cell>
          <cell r="R301">
            <v>1</v>
          </cell>
          <cell r="S301">
            <v>1</v>
          </cell>
          <cell r="T301">
            <v>1</v>
          </cell>
          <cell r="U301">
            <v>1</v>
          </cell>
          <cell r="V301">
            <v>1</v>
          </cell>
          <cell r="W301">
            <v>0.9</v>
          </cell>
          <cell r="X301">
            <v>0.8</v>
          </cell>
          <cell r="Y301">
            <v>0.8</v>
          </cell>
          <cell r="Z301">
            <v>0.7</v>
          </cell>
          <cell r="AA301">
            <v>0.7</v>
          </cell>
          <cell r="AB301">
            <v>0.7</v>
          </cell>
          <cell r="AC301">
            <v>0.6</v>
          </cell>
          <cell r="AD301">
            <v>0.6</v>
          </cell>
          <cell r="AE301">
            <v>0.6</v>
          </cell>
          <cell r="AF301">
            <v>0.6</v>
          </cell>
          <cell r="AG301">
            <v>0.6</v>
          </cell>
          <cell r="AH301">
            <v>0.5</v>
          </cell>
        </row>
        <row r="302">
          <cell r="A302" t="str">
            <v>TRANSMOUNTAIN PIPELINE</v>
          </cell>
          <cell r="B302" t="str">
            <v>L010</v>
          </cell>
          <cell r="C302" t="str">
            <v>CHEVRON BURNABY</v>
          </cell>
          <cell r="D302" t="str">
            <v>P158</v>
          </cell>
          <cell r="E302" t="str">
            <v>ED LOW SOUR</v>
          </cell>
          <cell r="F302" t="str">
            <v>Conv Lgt</v>
          </cell>
          <cell r="G302" t="str">
            <v>EDMONTON</v>
          </cell>
          <cell r="H302">
            <v>0.3</v>
          </cell>
          <cell r="I302">
            <v>0.6</v>
          </cell>
          <cell r="J302">
            <v>0.6</v>
          </cell>
          <cell r="K302">
            <v>0.6</v>
          </cell>
          <cell r="L302">
            <v>0.52500000000000002</v>
          </cell>
          <cell r="M302">
            <v>0.6</v>
          </cell>
          <cell r="N302">
            <v>0.6</v>
          </cell>
          <cell r="O302">
            <v>0.6</v>
          </cell>
          <cell r="P302">
            <v>0.6</v>
          </cell>
          <cell r="Q302">
            <v>0.6</v>
          </cell>
          <cell r="R302">
            <v>0.6</v>
          </cell>
          <cell r="S302">
            <v>0.6</v>
          </cell>
          <cell r="T302">
            <v>0.6</v>
          </cell>
          <cell r="U302">
            <v>0.6</v>
          </cell>
          <cell r="V302">
            <v>0.6</v>
          </cell>
          <cell r="W302">
            <v>0.6</v>
          </cell>
          <cell r="X302">
            <v>0.6</v>
          </cell>
          <cell r="Y302">
            <v>0.6</v>
          </cell>
          <cell r="Z302">
            <v>0.6</v>
          </cell>
          <cell r="AA302">
            <v>0.6</v>
          </cell>
          <cell r="AB302">
            <v>0.6</v>
          </cell>
          <cell r="AC302">
            <v>0.6</v>
          </cell>
          <cell r="AD302">
            <v>0.6</v>
          </cell>
          <cell r="AE302">
            <v>0.6</v>
          </cell>
          <cell r="AF302">
            <v>0.6</v>
          </cell>
          <cell r="AG302">
            <v>0.6</v>
          </cell>
          <cell r="AH302">
            <v>0.6</v>
          </cell>
        </row>
        <row r="303">
          <cell r="A303" t="str">
            <v>TRANSMOUNTAIN PIPELINE</v>
          </cell>
          <cell r="B303" t="str">
            <v>L010</v>
          </cell>
          <cell r="C303" t="str">
            <v>CHEVRON BURNABY</v>
          </cell>
          <cell r="D303" t="str">
            <v>P018</v>
          </cell>
          <cell r="E303" t="str">
            <v>EDMONTON SYNTHETIC SYNCRUDE</v>
          </cell>
          <cell r="F303" t="str">
            <v>Syn Lgt</v>
          </cell>
          <cell r="G303" t="str">
            <v>EDMONTON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.3</v>
          </cell>
          <cell r="AH303">
            <v>1.3</v>
          </cell>
        </row>
        <row r="304">
          <cell r="A304" t="str">
            <v>TRANSMOUNTAIN PIPELINE</v>
          </cell>
          <cell r="B304" t="str">
            <v>L010</v>
          </cell>
          <cell r="C304" t="str">
            <v>CHEVRON BURNABY</v>
          </cell>
          <cell r="D304" t="str">
            <v>P178</v>
          </cell>
          <cell r="E304" t="str">
            <v>ALBIAN LIGHT SYNTHETIC</v>
          </cell>
          <cell r="F304" t="str">
            <v>Syn Lgt</v>
          </cell>
          <cell r="G304" t="str">
            <v>EDMONTON</v>
          </cell>
          <cell r="H304">
            <v>1.3</v>
          </cell>
          <cell r="I304">
            <v>1.3</v>
          </cell>
          <cell r="J304">
            <v>1.3</v>
          </cell>
          <cell r="K304">
            <v>1.3</v>
          </cell>
          <cell r="L304">
            <v>1.3</v>
          </cell>
          <cell r="M304">
            <v>1.3</v>
          </cell>
          <cell r="N304">
            <v>1.3</v>
          </cell>
          <cell r="O304">
            <v>1.3</v>
          </cell>
          <cell r="P304">
            <v>1.3</v>
          </cell>
          <cell r="Q304">
            <v>1.3</v>
          </cell>
          <cell r="R304">
            <v>1.3</v>
          </cell>
          <cell r="S304">
            <v>1.3</v>
          </cell>
          <cell r="T304">
            <v>1.3</v>
          </cell>
          <cell r="U304">
            <v>1.3</v>
          </cell>
          <cell r="V304">
            <v>1.3</v>
          </cell>
          <cell r="W304">
            <v>1.3</v>
          </cell>
          <cell r="X304">
            <v>1.3</v>
          </cell>
          <cell r="Y304">
            <v>1.3</v>
          </cell>
          <cell r="Z304">
            <v>1.3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A305" t="str">
            <v>TRANSMOUNTAIN PIPELINE</v>
          </cell>
          <cell r="B305" t="str">
            <v>L010</v>
          </cell>
          <cell r="C305" t="str">
            <v>CHEVRON BURNABY</v>
          </cell>
          <cell r="D305" t="str">
            <v>P183</v>
          </cell>
          <cell r="E305" t="str">
            <v>SYNENCO SWEET SYN</v>
          </cell>
          <cell r="F305" t="str">
            <v>Syn Lgt</v>
          </cell>
          <cell r="G305" t="str">
            <v>EDMONTON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.3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A306" t="str">
            <v>TRANSMOUNTAIN PIPELINE</v>
          </cell>
          <cell r="B306" t="str">
            <v>L010</v>
          </cell>
          <cell r="C306" t="str">
            <v>CHEVRON BURNABY</v>
          </cell>
          <cell r="D306" t="str">
            <v>P184</v>
          </cell>
          <cell r="E306" t="str">
            <v>PREMIUM SWEET SYNTHETIC</v>
          </cell>
          <cell r="F306" t="str">
            <v>Syn Lgt</v>
          </cell>
          <cell r="G306" t="str">
            <v>EDMONTON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.3</v>
          </cell>
          <cell r="AB306">
            <v>1.3</v>
          </cell>
          <cell r="AC306">
            <v>1.3</v>
          </cell>
          <cell r="AD306">
            <v>1</v>
          </cell>
          <cell r="AE306">
            <v>1.3</v>
          </cell>
          <cell r="AF306">
            <v>1.3</v>
          </cell>
          <cell r="AG306">
            <v>0</v>
          </cell>
          <cell r="AH306">
            <v>0</v>
          </cell>
        </row>
        <row r="307">
          <cell r="A307" t="str">
            <v>TRANSMOUNTAIN PIPELINE</v>
          </cell>
          <cell r="B307" t="str">
            <v>L086</v>
          </cell>
          <cell r="C307" t="str">
            <v>EQUILON ANACORTES</v>
          </cell>
          <cell r="D307" t="str">
            <v>P170</v>
          </cell>
          <cell r="E307" t="str">
            <v>WABASCA HEAVY</v>
          </cell>
          <cell r="F307" t="str">
            <v>Bit Blend</v>
          </cell>
          <cell r="G307" t="str">
            <v>EDMONTON</v>
          </cell>
          <cell r="H307">
            <v>0</v>
          </cell>
          <cell r="I307">
            <v>0</v>
          </cell>
          <cell r="J307">
            <v>0</v>
          </cell>
          <cell r="K307">
            <v>0.5</v>
          </cell>
          <cell r="L307">
            <v>0.1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5</v>
          </cell>
          <cell r="X307">
            <v>0.5</v>
          </cell>
          <cell r="Y307">
            <v>0.5</v>
          </cell>
          <cell r="Z307">
            <v>0.5</v>
          </cell>
          <cell r="AA307">
            <v>0.5</v>
          </cell>
          <cell r="AB307">
            <v>0.5</v>
          </cell>
          <cell r="AC307">
            <v>0.5</v>
          </cell>
          <cell r="AD307">
            <v>0.5</v>
          </cell>
          <cell r="AE307">
            <v>0.5</v>
          </cell>
          <cell r="AF307">
            <v>0.5</v>
          </cell>
          <cell r="AG307">
            <v>0.5</v>
          </cell>
          <cell r="AH307">
            <v>0.3</v>
          </cell>
        </row>
        <row r="308">
          <cell r="A308" t="str">
            <v>TRANSMOUNTAIN PIPELINE</v>
          </cell>
          <cell r="B308" t="str">
            <v>L086</v>
          </cell>
          <cell r="C308" t="str">
            <v>EQUILON ANACORTES</v>
          </cell>
          <cell r="D308" t="str">
            <v>P219</v>
          </cell>
          <cell r="E308" t="str">
            <v>EDMONTON SEAL HEAVY</v>
          </cell>
          <cell r="F308" t="str">
            <v>Bit Blend</v>
          </cell>
          <cell r="G308" t="str">
            <v>EDMONTON</v>
          </cell>
          <cell r="H308">
            <v>0.5</v>
          </cell>
          <cell r="I308">
            <v>0.5</v>
          </cell>
          <cell r="J308">
            <v>0.5</v>
          </cell>
          <cell r="K308">
            <v>0</v>
          </cell>
          <cell r="L308">
            <v>0.375</v>
          </cell>
          <cell r="M308">
            <v>0.5</v>
          </cell>
          <cell r="N308">
            <v>0.5</v>
          </cell>
          <cell r="O308">
            <v>0.5</v>
          </cell>
          <cell r="P308">
            <v>0.5</v>
          </cell>
          <cell r="Q308">
            <v>0.5</v>
          </cell>
          <cell r="R308">
            <v>0.5</v>
          </cell>
          <cell r="S308">
            <v>0.5</v>
          </cell>
          <cell r="T308">
            <v>0.5</v>
          </cell>
          <cell r="U308">
            <v>0.5</v>
          </cell>
          <cell r="V308">
            <v>0.5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.2</v>
          </cell>
        </row>
        <row r="309">
          <cell r="A309" t="str">
            <v>TRANSMOUNTAIN PIPELINE</v>
          </cell>
          <cell r="B309" t="str">
            <v>L087</v>
          </cell>
          <cell r="C309" t="str">
            <v>TESORO ANACORTES</v>
          </cell>
          <cell r="D309" t="str">
            <v>P012</v>
          </cell>
          <cell r="E309" t="str">
            <v>EDMONTON SWEET STRM</v>
          </cell>
          <cell r="F309" t="str">
            <v>Conv Lgt</v>
          </cell>
          <cell r="G309" t="str">
            <v>EDMONTON</v>
          </cell>
          <cell r="H309">
            <v>1.5</v>
          </cell>
          <cell r="I309">
            <v>0</v>
          </cell>
          <cell r="J309">
            <v>0</v>
          </cell>
          <cell r="K309">
            <v>1.7</v>
          </cell>
          <cell r="L309">
            <v>0.8</v>
          </cell>
          <cell r="M309">
            <v>1.3</v>
          </cell>
          <cell r="N309">
            <v>1.5</v>
          </cell>
          <cell r="O309">
            <v>0</v>
          </cell>
          <cell r="P309">
            <v>0.7</v>
          </cell>
          <cell r="Q309">
            <v>0.875</v>
          </cell>
          <cell r="R309">
            <v>0</v>
          </cell>
          <cell r="S309">
            <v>1.4</v>
          </cell>
          <cell r="T309">
            <v>1.5</v>
          </cell>
          <cell r="U309">
            <v>0.6</v>
          </cell>
          <cell r="V309">
            <v>0.875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2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A310" t="str">
            <v>TRANSMOUNTAIN PIPELINE</v>
          </cell>
          <cell r="B310" t="str">
            <v>L087</v>
          </cell>
          <cell r="C310" t="str">
            <v>TESORO ANACORTES</v>
          </cell>
          <cell r="D310" t="str">
            <v>P013</v>
          </cell>
          <cell r="E310" t="str">
            <v>EDMONTON SOUR STRM</v>
          </cell>
          <cell r="F310" t="str">
            <v>Conv Lgt</v>
          </cell>
          <cell r="G310" t="str">
            <v>EDMONTON</v>
          </cell>
          <cell r="H310">
            <v>3.6</v>
          </cell>
          <cell r="I310">
            <v>3.2</v>
          </cell>
          <cell r="J310">
            <v>0</v>
          </cell>
          <cell r="K310">
            <v>3.6</v>
          </cell>
          <cell r="L310">
            <v>2.6</v>
          </cell>
          <cell r="M310">
            <v>3.4</v>
          </cell>
          <cell r="N310">
            <v>3.4</v>
          </cell>
          <cell r="O310">
            <v>2.1</v>
          </cell>
          <cell r="P310">
            <v>3.4</v>
          </cell>
          <cell r="Q310">
            <v>3.0750000000000002</v>
          </cell>
          <cell r="R310">
            <v>2.4</v>
          </cell>
          <cell r="S310">
            <v>3.1</v>
          </cell>
          <cell r="T310">
            <v>3.1</v>
          </cell>
          <cell r="U310">
            <v>3.1</v>
          </cell>
          <cell r="V310">
            <v>2.9249999999999998</v>
          </cell>
          <cell r="W310">
            <v>2.6</v>
          </cell>
          <cell r="X310">
            <v>4.0999999999999996</v>
          </cell>
          <cell r="Y310">
            <v>4.0999999999999996</v>
          </cell>
          <cell r="Z310">
            <v>4.0999999999999996</v>
          </cell>
          <cell r="AA310">
            <v>3.9</v>
          </cell>
          <cell r="AB310">
            <v>2.5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A311" t="str">
            <v>TRANSMOUNTAIN PIPELINE</v>
          </cell>
          <cell r="B311" t="str">
            <v>L087</v>
          </cell>
          <cell r="C311" t="str">
            <v>TESORO ANACORTES</v>
          </cell>
          <cell r="D311" t="str">
            <v>P018</v>
          </cell>
          <cell r="E311" t="str">
            <v>EDMONTON SYNTHETIC SYNCRUDE</v>
          </cell>
          <cell r="F311" t="str">
            <v>Syn Lgt</v>
          </cell>
          <cell r="G311" t="str">
            <v>EDMONTON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</v>
          </cell>
          <cell r="P311">
            <v>0.8</v>
          </cell>
          <cell r="Q311">
            <v>0.95</v>
          </cell>
          <cell r="R311">
            <v>1.9</v>
          </cell>
          <cell r="S311">
            <v>0</v>
          </cell>
          <cell r="T311">
            <v>0</v>
          </cell>
          <cell r="U311">
            <v>0.8</v>
          </cell>
          <cell r="V311">
            <v>0.67500000000000004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A312" t="str">
            <v>TRANSMOUNTAIN PIPELINE</v>
          </cell>
          <cell r="B312" t="str">
            <v>L087</v>
          </cell>
          <cell r="C312" t="str">
            <v>TESORO ANACORTES</v>
          </cell>
          <cell r="D312" t="str">
            <v>P036</v>
          </cell>
          <cell r="E312" t="str">
            <v>BC LIGHT</v>
          </cell>
          <cell r="F312" t="str">
            <v>Conv Lgt</v>
          </cell>
          <cell r="G312" t="str">
            <v>EDMONTON</v>
          </cell>
          <cell r="H312">
            <v>0</v>
          </cell>
          <cell r="I312">
            <v>2.1</v>
          </cell>
          <cell r="J312">
            <v>0.2</v>
          </cell>
          <cell r="K312">
            <v>0</v>
          </cell>
          <cell r="L312">
            <v>0.57500000000000007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1</v>
          </cell>
          <cell r="U312">
            <v>0</v>
          </cell>
          <cell r="V312">
            <v>2.5000000000000001E-2</v>
          </cell>
          <cell r="W312">
            <v>1.5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1.1000000000000001</v>
          </cell>
          <cell r="AC312">
            <v>0.8</v>
          </cell>
          <cell r="AD312">
            <v>0</v>
          </cell>
          <cell r="AE312">
            <v>0</v>
          </cell>
          <cell r="AF312">
            <v>2.5</v>
          </cell>
          <cell r="AG312">
            <v>2</v>
          </cell>
          <cell r="AH312">
            <v>2.8</v>
          </cell>
        </row>
        <row r="313">
          <cell r="A313" t="str">
            <v>TRANSMOUNTAIN PIPELINE</v>
          </cell>
          <cell r="B313" t="str">
            <v>L087</v>
          </cell>
          <cell r="C313" t="str">
            <v>TESORO ANACORTES</v>
          </cell>
          <cell r="D313" t="str">
            <v>P018</v>
          </cell>
          <cell r="E313" t="str">
            <v>EDMONTON SYNTHETIC SYNCRUDE</v>
          </cell>
          <cell r="F313" t="str">
            <v>Syn Lgt</v>
          </cell>
          <cell r="G313" t="str">
            <v>EDMONTON</v>
          </cell>
          <cell r="H313">
            <v>4.0999999999999996</v>
          </cell>
          <cell r="I313">
            <v>0</v>
          </cell>
          <cell r="J313">
            <v>2.2000000000000002</v>
          </cell>
          <cell r="K313">
            <v>4.2</v>
          </cell>
          <cell r="L313">
            <v>2.625</v>
          </cell>
          <cell r="M313">
            <v>3.6</v>
          </cell>
          <cell r="N313">
            <v>3.1</v>
          </cell>
          <cell r="O313">
            <v>5</v>
          </cell>
          <cell r="P313">
            <v>4.8</v>
          </cell>
          <cell r="Q313">
            <v>4.125</v>
          </cell>
          <cell r="R313">
            <v>4.2</v>
          </cell>
          <cell r="S313">
            <v>0.9</v>
          </cell>
          <cell r="T313">
            <v>0</v>
          </cell>
          <cell r="U313">
            <v>2.8</v>
          </cell>
          <cell r="V313">
            <v>1.9750000000000001</v>
          </cell>
          <cell r="W313">
            <v>0.5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A314" t="str">
            <v>TRANSMOUNTAIN PIPELINE</v>
          </cell>
          <cell r="B314" t="str">
            <v>L087</v>
          </cell>
          <cell r="C314" t="str">
            <v>TESORO ANACORTES</v>
          </cell>
          <cell r="D314" t="str">
            <v>P141</v>
          </cell>
          <cell r="E314" t="str">
            <v>SHELL PREMIUM SYNTHETIC</v>
          </cell>
          <cell r="F314" t="str">
            <v>Syn Lgt</v>
          </cell>
          <cell r="G314" t="str">
            <v>EDMONTON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.4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A315" t="str">
            <v>TRANSMOUNTAIN PIPELINE</v>
          </cell>
          <cell r="B315" t="str">
            <v>L087</v>
          </cell>
          <cell r="C315" t="str">
            <v>TESORO ANACORTES</v>
          </cell>
          <cell r="D315" t="str">
            <v>P178</v>
          </cell>
          <cell r="E315" t="str">
            <v>ALBIAN LIGHT SYNTHETIC</v>
          </cell>
          <cell r="F315" t="str">
            <v>Syn Lgt</v>
          </cell>
          <cell r="G315" t="str">
            <v>EDMONTON</v>
          </cell>
          <cell r="H315">
            <v>0</v>
          </cell>
          <cell r="I315">
            <v>0</v>
          </cell>
          <cell r="J315">
            <v>1.1000000000000001</v>
          </cell>
          <cell r="K315">
            <v>0.7</v>
          </cell>
          <cell r="L315">
            <v>0.45</v>
          </cell>
          <cell r="M315">
            <v>1</v>
          </cell>
          <cell r="N315">
            <v>1.7</v>
          </cell>
          <cell r="O315">
            <v>0</v>
          </cell>
          <cell r="P315">
            <v>0</v>
          </cell>
          <cell r="Q315">
            <v>0.67500000000000004</v>
          </cell>
          <cell r="R315">
            <v>0</v>
          </cell>
          <cell r="S315">
            <v>1.6</v>
          </cell>
          <cell r="T315">
            <v>0</v>
          </cell>
          <cell r="U315">
            <v>1.6</v>
          </cell>
          <cell r="V315">
            <v>0.8</v>
          </cell>
          <cell r="W315">
            <v>2.1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A316" t="str">
            <v>TRANSMOUNTAIN PIPELINE</v>
          </cell>
          <cell r="B316" t="str">
            <v>L087</v>
          </cell>
          <cell r="C316" t="str">
            <v>TESORO ANACORTES</v>
          </cell>
          <cell r="D316" t="str">
            <v>P183</v>
          </cell>
          <cell r="E316" t="str">
            <v>SYNENCO SWEET SYN</v>
          </cell>
          <cell r="F316" t="str">
            <v>Syn Lgt</v>
          </cell>
          <cell r="G316" t="str">
            <v>EDMONTON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4</v>
          </cell>
          <cell r="Y316">
            <v>4</v>
          </cell>
          <cell r="Z316">
            <v>4</v>
          </cell>
          <cell r="AA316">
            <v>4</v>
          </cell>
          <cell r="AB316">
            <v>4</v>
          </cell>
          <cell r="AC316">
            <v>4</v>
          </cell>
          <cell r="AD316">
            <v>2.6</v>
          </cell>
          <cell r="AE316">
            <v>0.4</v>
          </cell>
          <cell r="AF316">
            <v>4</v>
          </cell>
          <cell r="AG316">
            <v>4</v>
          </cell>
          <cell r="AH316">
            <v>4</v>
          </cell>
        </row>
        <row r="317">
          <cell r="A317" t="str">
            <v>TRANSMOUNTAIN PIPELINE</v>
          </cell>
          <cell r="B317" t="str">
            <v>L087</v>
          </cell>
          <cell r="C317" t="str">
            <v>TESORO ANACORTES</v>
          </cell>
          <cell r="D317" t="str">
            <v>P036</v>
          </cell>
          <cell r="E317" t="str">
            <v>BC LIGHT</v>
          </cell>
          <cell r="F317" t="str">
            <v>Conv Lgt</v>
          </cell>
          <cell r="G317" t="str">
            <v>EDMONTON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3</v>
          </cell>
          <cell r="Y317">
            <v>0.8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A318" t="str">
            <v>TRANSMOUNTAIN PIPELINE</v>
          </cell>
          <cell r="B318" t="str">
            <v>L087</v>
          </cell>
          <cell r="C318" t="str">
            <v>TESORO ANACORTES</v>
          </cell>
          <cell r="D318" t="str">
            <v>P037</v>
          </cell>
          <cell r="E318" t="str">
            <v>NWT LIGHT</v>
          </cell>
          <cell r="F318" t="str">
            <v>Conv Lgt</v>
          </cell>
          <cell r="G318" t="str">
            <v>EDMONTON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.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A319" t="str">
            <v>TRANSMOUNTAIN PIPELINE</v>
          </cell>
          <cell r="B319" t="str">
            <v>L087</v>
          </cell>
          <cell r="C319" t="str">
            <v>TESORO ANACORTES</v>
          </cell>
          <cell r="D319" t="str">
            <v>P170</v>
          </cell>
          <cell r="E319" t="str">
            <v>WABASCA HEAVY</v>
          </cell>
          <cell r="F319" t="str">
            <v>Bit Blend</v>
          </cell>
          <cell r="G319" t="str">
            <v>EDMONTON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.5</v>
          </cell>
          <cell r="X319">
            <v>0.5</v>
          </cell>
          <cell r="Y319">
            <v>0.5</v>
          </cell>
          <cell r="Z319">
            <v>0.5</v>
          </cell>
          <cell r="AA319">
            <v>0.5</v>
          </cell>
          <cell r="AB319">
            <v>0.5</v>
          </cell>
          <cell r="AC319">
            <v>0.5</v>
          </cell>
          <cell r="AD319">
            <v>0.5</v>
          </cell>
          <cell r="AE319">
            <v>0.5</v>
          </cell>
          <cell r="AF319">
            <v>0.5</v>
          </cell>
          <cell r="AG319">
            <v>0.2</v>
          </cell>
          <cell r="AH319">
            <v>0</v>
          </cell>
        </row>
        <row r="320">
          <cell r="A320" t="str">
            <v>TRANSMOUNTAIN PIPELINE</v>
          </cell>
          <cell r="B320" t="str">
            <v>L087</v>
          </cell>
          <cell r="C320" t="str">
            <v>TESORO ANACORTES</v>
          </cell>
          <cell r="D320" t="str">
            <v>P219</v>
          </cell>
          <cell r="E320" t="str">
            <v>EDMONTON SEAL HEAVY</v>
          </cell>
          <cell r="F320" t="str">
            <v>Bit Blend</v>
          </cell>
          <cell r="G320" t="str">
            <v>EDMONTON</v>
          </cell>
          <cell r="H320">
            <v>0.5</v>
          </cell>
          <cell r="I320">
            <v>0.5</v>
          </cell>
          <cell r="J320">
            <v>0.5</v>
          </cell>
          <cell r="K320">
            <v>0.5</v>
          </cell>
          <cell r="L320">
            <v>0.5</v>
          </cell>
          <cell r="M320">
            <v>0.5</v>
          </cell>
          <cell r="N320">
            <v>0.5</v>
          </cell>
          <cell r="O320">
            <v>0.5</v>
          </cell>
          <cell r="P320">
            <v>0.5</v>
          </cell>
          <cell r="Q320">
            <v>0.5</v>
          </cell>
          <cell r="R320">
            <v>0.5</v>
          </cell>
          <cell r="S320">
            <v>0.5</v>
          </cell>
          <cell r="T320">
            <v>0.5</v>
          </cell>
          <cell r="U320">
            <v>0.5</v>
          </cell>
          <cell r="V320">
            <v>0.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.3</v>
          </cell>
          <cell r="AH320">
            <v>0.5</v>
          </cell>
        </row>
        <row r="321">
          <cell r="A321" t="str">
            <v>TRANSMOUNTAIN PIPELINE</v>
          </cell>
          <cell r="B321" t="str">
            <v>L088</v>
          </cell>
          <cell r="C321" t="str">
            <v>CONOCO PHILLIPS  FERNDALE TMPL</v>
          </cell>
          <cell r="D321" t="str">
            <v>P012</v>
          </cell>
          <cell r="E321" t="str">
            <v>EDMONTON SWEET STRM</v>
          </cell>
          <cell r="F321" t="str">
            <v>Conv Lgt</v>
          </cell>
          <cell r="G321" t="str">
            <v>EDMONTON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3.3</v>
          </cell>
          <cell r="Y321">
            <v>1.2</v>
          </cell>
          <cell r="Z321">
            <v>0.3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A322" t="str">
            <v>TRANSMOUNTAIN PIPELINE</v>
          </cell>
          <cell r="B322" t="str">
            <v>L088</v>
          </cell>
          <cell r="C322" t="str">
            <v>CONOCO PHILLIPS  FERNDALE TMPL</v>
          </cell>
          <cell r="D322" t="str">
            <v>P036</v>
          </cell>
          <cell r="E322" t="str">
            <v>BC LIGHT</v>
          </cell>
          <cell r="F322" t="str">
            <v>Conv Lgt</v>
          </cell>
          <cell r="G322" t="str">
            <v>EDMONTON</v>
          </cell>
          <cell r="H322">
            <v>2.2999999999999998</v>
          </cell>
          <cell r="I322">
            <v>0.2</v>
          </cell>
          <cell r="J322">
            <v>0</v>
          </cell>
          <cell r="K322">
            <v>2.2999999999999998</v>
          </cell>
          <cell r="L322">
            <v>1.2</v>
          </cell>
          <cell r="M322">
            <v>2.6</v>
          </cell>
          <cell r="N322">
            <v>2.6</v>
          </cell>
          <cell r="O322">
            <v>2.6</v>
          </cell>
          <cell r="P322">
            <v>2.6</v>
          </cell>
          <cell r="Q322">
            <v>2.6</v>
          </cell>
          <cell r="R322">
            <v>2.9</v>
          </cell>
          <cell r="S322">
            <v>2.9</v>
          </cell>
          <cell r="T322">
            <v>2.8</v>
          </cell>
          <cell r="U322">
            <v>2.9</v>
          </cell>
          <cell r="V322">
            <v>2.875</v>
          </cell>
          <cell r="W322">
            <v>1.5</v>
          </cell>
          <cell r="X322">
            <v>0</v>
          </cell>
          <cell r="Y322">
            <v>2.1</v>
          </cell>
          <cell r="Z322">
            <v>3</v>
          </cell>
          <cell r="AA322">
            <v>3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A323" t="str">
            <v>TRANSMOUNTAIN PIPELINE</v>
          </cell>
          <cell r="B323" t="str">
            <v>L088</v>
          </cell>
          <cell r="C323" t="str">
            <v>CONOCO PHILLIPS  FERNDALE TMPL</v>
          </cell>
          <cell r="D323" t="str">
            <v>P037</v>
          </cell>
          <cell r="E323" t="str">
            <v>NWT LIGHT</v>
          </cell>
          <cell r="F323" t="str">
            <v>Conv Lgt</v>
          </cell>
          <cell r="G323" t="str">
            <v>EDMONTON</v>
          </cell>
          <cell r="H323">
            <v>0.9</v>
          </cell>
          <cell r="I323">
            <v>0</v>
          </cell>
          <cell r="J323">
            <v>0</v>
          </cell>
          <cell r="K323">
            <v>0.2</v>
          </cell>
          <cell r="L323">
            <v>0.27500000000000002</v>
          </cell>
          <cell r="M323">
            <v>0.6</v>
          </cell>
          <cell r="N323">
            <v>0.7</v>
          </cell>
          <cell r="O323">
            <v>0.9</v>
          </cell>
          <cell r="P323">
            <v>0.7</v>
          </cell>
          <cell r="Q323">
            <v>0.72499999999999987</v>
          </cell>
          <cell r="R323">
            <v>0.3</v>
          </cell>
          <cell r="S323">
            <v>0.2</v>
          </cell>
          <cell r="T323">
            <v>0</v>
          </cell>
          <cell r="U323">
            <v>0.4</v>
          </cell>
          <cell r="V323">
            <v>0.22500000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.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A324" t="str">
            <v>TRANSMOUNTAIN PIPELINE</v>
          </cell>
          <cell r="B324" t="str">
            <v>L088</v>
          </cell>
          <cell r="C324" t="str">
            <v>CONOCO PHILLIPS  FERNDALE TMPL</v>
          </cell>
          <cell r="D324" t="str">
            <v>P170</v>
          </cell>
          <cell r="E324" t="str">
            <v>WABASCA HEAVY</v>
          </cell>
          <cell r="F324" t="str">
            <v>Bit Blend</v>
          </cell>
          <cell r="G324" t="str">
            <v>EDMONTON</v>
          </cell>
          <cell r="H324">
            <v>0</v>
          </cell>
          <cell r="I324">
            <v>0</v>
          </cell>
          <cell r="J324">
            <v>0</v>
          </cell>
          <cell r="K324">
            <v>0.2</v>
          </cell>
          <cell r="L324">
            <v>0.05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.2</v>
          </cell>
          <cell r="X324">
            <v>0.2</v>
          </cell>
          <cell r="Y324">
            <v>0.2</v>
          </cell>
          <cell r="Z324">
            <v>0.2</v>
          </cell>
          <cell r="AA324">
            <v>0.2</v>
          </cell>
          <cell r="AB324">
            <v>0.2</v>
          </cell>
          <cell r="AC324">
            <v>0.2</v>
          </cell>
          <cell r="AD324">
            <v>0.2</v>
          </cell>
          <cell r="AE324">
            <v>0.2</v>
          </cell>
          <cell r="AF324">
            <v>0.2</v>
          </cell>
          <cell r="AG324">
            <v>0.2</v>
          </cell>
          <cell r="AH324">
            <v>0.2</v>
          </cell>
        </row>
        <row r="325">
          <cell r="A325" t="str">
            <v>TRANSMOUNTAIN PIPELINE</v>
          </cell>
          <cell r="B325" t="str">
            <v>L088</v>
          </cell>
          <cell r="C325" t="str">
            <v>CONOCO PHILLIPS  FERNDALE TMPL</v>
          </cell>
          <cell r="D325" t="str">
            <v>P219</v>
          </cell>
          <cell r="E325" t="str">
            <v>EDMONTON SEAL HEAVY</v>
          </cell>
          <cell r="F325" t="str">
            <v>Bit Blend</v>
          </cell>
          <cell r="G325" t="str">
            <v>EDMONTON</v>
          </cell>
          <cell r="H325">
            <v>0.2</v>
          </cell>
          <cell r="I325">
            <v>0.2</v>
          </cell>
          <cell r="J325">
            <v>0.2</v>
          </cell>
          <cell r="K325">
            <v>0</v>
          </cell>
          <cell r="L325">
            <v>0.15000000000000002</v>
          </cell>
          <cell r="M325">
            <v>0.2</v>
          </cell>
          <cell r="N325">
            <v>0.2</v>
          </cell>
          <cell r="O325">
            <v>0.2</v>
          </cell>
          <cell r="P325">
            <v>0.2</v>
          </cell>
          <cell r="Q325">
            <v>0.2</v>
          </cell>
          <cell r="R325">
            <v>0.2</v>
          </cell>
          <cell r="S325">
            <v>0.2</v>
          </cell>
          <cell r="T325">
            <v>0.2</v>
          </cell>
          <cell r="U325">
            <v>0.2</v>
          </cell>
          <cell r="V325">
            <v>0.2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A326" t="str">
            <v>TRANSMOUNTAIN PIPELINE</v>
          </cell>
          <cell r="B326" t="str">
            <v>L088</v>
          </cell>
          <cell r="C326" t="str">
            <v>CONOCO PHILLIPS  FERNDALE TMPL</v>
          </cell>
          <cell r="D326" t="str">
            <v>P206</v>
          </cell>
          <cell r="E326" t="str">
            <v>ALBIAN SANDS MEDIUM AMS</v>
          </cell>
          <cell r="F326" t="str">
            <v>Syn Hvy</v>
          </cell>
          <cell r="G326" t="str">
            <v>EDMONTON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7</v>
          </cell>
          <cell r="AB326">
            <v>10.8</v>
          </cell>
          <cell r="AC326">
            <v>13.7</v>
          </cell>
          <cell r="AD326">
            <v>15.8</v>
          </cell>
          <cell r="AE326">
            <v>18</v>
          </cell>
          <cell r="AF326">
            <v>11.8</v>
          </cell>
          <cell r="AG326">
            <v>12.3</v>
          </cell>
          <cell r="AH326">
            <v>11.6</v>
          </cell>
        </row>
        <row r="327">
          <cell r="A327" t="str">
            <v>WASCANA PIPELINE</v>
          </cell>
          <cell r="B327" t="str">
            <v>L111WA</v>
          </cell>
          <cell r="C327" t="str">
            <v>TESORO MANDAN WASCANA W</v>
          </cell>
          <cell r="D327" t="str">
            <v>P017</v>
          </cell>
          <cell r="E327" t="str">
            <v>CROMER LSB</v>
          </cell>
          <cell r="F327" t="str">
            <v>Conv Lgt</v>
          </cell>
          <cell r="G327" t="str">
            <v>REGINA</v>
          </cell>
          <cell r="H327">
            <v>0.5</v>
          </cell>
          <cell r="I327">
            <v>0.5</v>
          </cell>
          <cell r="J327">
            <v>0.5</v>
          </cell>
          <cell r="K327">
            <v>0.5</v>
          </cell>
          <cell r="L327">
            <v>0.5</v>
          </cell>
          <cell r="M327">
            <v>0.5</v>
          </cell>
          <cell r="N327">
            <v>0.5</v>
          </cell>
          <cell r="O327">
            <v>0.5</v>
          </cell>
          <cell r="P327">
            <v>0.5</v>
          </cell>
          <cell r="Q327">
            <v>0.5</v>
          </cell>
          <cell r="R327">
            <v>0.5</v>
          </cell>
          <cell r="S327">
            <v>0.5</v>
          </cell>
          <cell r="T327">
            <v>0.5</v>
          </cell>
          <cell r="U327">
            <v>0.5</v>
          </cell>
          <cell r="V327">
            <v>0.5</v>
          </cell>
          <cell r="W327">
            <v>0.5</v>
          </cell>
          <cell r="X327">
            <v>0.5</v>
          </cell>
          <cell r="Y327">
            <v>0.5</v>
          </cell>
          <cell r="Z327">
            <v>0.5</v>
          </cell>
          <cell r="AA327">
            <v>0.5</v>
          </cell>
          <cell r="AB327">
            <v>0.5</v>
          </cell>
          <cell r="AC327">
            <v>0.5</v>
          </cell>
          <cell r="AD327">
            <v>0.5</v>
          </cell>
          <cell r="AE327">
            <v>0.5</v>
          </cell>
          <cell r="AF327">
            <v>0.5</v>
          </cell>
          <cell r="AG327">
            <v>0.5</v>
          </cell>
          <cell r="AH327">
            <v>0.5</v>
          </cell>
        </row>
        <row r="328">
          <cell r="A328" t="str">
            <v>WASCANA PIPELINE</v>
          </cell>
          <cell r="B328" t="str">
            <v>L111WA</v>
          </cell>
          <cell r="C328" t="str">
            <v>TESORO MANDAN WASCANA W</v>
          </cell>
          <cell r="D328" t="str">
            <v>P184</v>
          </cell>
          <cell r="E328" t="str">
            <v>PREMIUM SWEET SYNTHETIC</v>
          </cell>
          <cell r="F328" t="str">
            <v>Syn Lgt</v>
          </cell>
          <cell r="G328" t="str">
            <v>REGINA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.5</v>
          </cell>
          <cell r="Y328">
            <v>0.5</v>
          </cell>
          <cell r="Z328">
            <v>0.5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A329" t="str">
            <v>WASCANA PIPELINE</v>
          </cell>
          <cell r="B329" t="str">
            <v>L111WA</v>
          </cell>
          <cell r="C329" t="str">
            <v>TESORO MANDAN WASCANA W</v>
          </cell>
          <cell r="D329" t="str">
            <v>P194</v>
          </cell>
          <cell r="E329" t="str">
            <v>ATHABASCA CNRL SYNTHETIC</v>
          </cell>
          <cell r="F329" t="str">
            <v>Syn Lgt</v>
          </cell>
          <cell r="G329" t="str">
            <v>REGINA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.5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A330" t="str">
            <v>WASCANA PIPELINE</v>
          </cell>
          <cell r="B330" t="str">
            <v>L111WA</v>
          </cell>
          <cell r="C330" t="str">
            <v>TESORO MANDAN WASCANA W</v>
          </cell>
          <cell r="D330" t="str">
            <v>P195</v>
          </cell>
          <cell r="E330" t="str">
            <v>HARDISTY SYN SUNCOR OSA</v>
          </cell>
          <cell r="F330" t="str">
            <v>Syn Lgt</v>
          </cell>
          <cell r="G330" t="str">
            <v>REGINA</v>
          </cell>
          <cell r="H330">
            <v>0.5</v>
          </cell>
          <cell r="I330">
            <v>0.5</v>
          </cell>
          <cell r="J330">
            <v>0.5</v>
          </cell>
          <cell r="K330">
            <v>0.5</v>
          </cell>
          <cell r="L330">
            <v>0.5</v>
          </cell>
          <cell r="M330">
            <v>0.5</v>
          </cell>
          <cell r="N330">
            <v>0.5</v>
          </cell>
          <cell r="O330">
            <v>0.5</v>
          </cell>
          <cell r="P330">
            <v>0.5</v>
          </cell>
          <cell r="Q330">
            <v>0.5</v>
          </cell>
          <cell r="R330">
            <v>0.5</v>
          </cell>
          <cell r="S330">
            <v>0.5</v>
          </cell>
          <cell r="T330">
            <v>0.5</v>
          </cell>
          <cell r="U330">
            <v>0.5</v>
          </cell>
          <cell r="V330">
            <v>0.5</v>
          </cell>
          <cell r="W330">
            <v>0.5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0.5</v>
          </cell>
          <cell r="AE330">
            <v>0.5</v>
          </cell>
          <cell r="AF330">
            <v>0.5</v>
          </cell>
          <cell r="AG330">
            <v>0.5</v>
          </cell>
          <cell r="AH330">
            <v>0.5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e">
            <v>#N/A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 t="e">
            <v>#N/A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 t="e">
            <v>#N/A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 t="e">
            <v>#N/A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 t="e">
            <v>#N/A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e">
            <v>#N/A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 t="e">
            <v>#N/A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e">
            <v>#N/A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 t="e">
            <v>#N/A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e">
            <v>#N/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e">
            <v>#N/A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 t="e">
            <v>#N/A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 t="e">
            <v>#N/A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 t="e">
            <v>#N/A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 t="e">
            <v>#N/A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 t="e">
            <v>#N/A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e">
            <v>#N/A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 t="e">
            <v>#N/A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e">
            <v>#N/A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 t="e">
            <v>#N/A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e">
            <v>#N/A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 t="e">
            <v>#N/A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e">
            <v>#N/A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 t="e">
            <v>#N/A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e">
            <v>#N/A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 t="e">
            <v>#N/A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e">
            <v>#N/A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 t="e">
            <v>#N/A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e">
            <v>#N/A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 t="e">
            <v>#N/A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 t="e">
            <v>#N/A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e">
            <v>#N/A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 t="e">
            <v>#N/A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 t="e">
            <v>#N/A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 t="e">
            <v>#N/A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e">
            <v>#N/A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 t="e">
            <v>#N/A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e">
            <v>#N/A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 t="e">
            <v>#N/A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 t="e">
            <v>#N/A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 t="e">
            <v>#N/A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 t="e">
            <v>#N/A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PLSFTLookup"/>
      <sheetName val="Parameters"/>
      <sheetName val="Solium-2012 PSUs"/>
      <sheetName val="PplSft-RSUPSU_EE_CURRENT_STATUS"/>
      <sheetName val="PplSft-LEAVES_TERMS_RSUPSU_LTIP"/>
      <sheetName val="PplSft-LOCATION_CHANGE_RSUPSU_L"/>
      <sheetName val="ProrateCalculation"/>
      <sheetName val="Exceptions-InvlntryTermDt&lt;&gt;Stmt"/>
      <sheetName val="Exceptions-Rehired Retirees"/>
      <sheetName val="Mail Merge Actives"/>
      <sheetName val="Mail Merge-Terms"/>
      <sheetName val="Pay_Periods"/>
      <sheetName val="Payroll_US"/>
      <sheetName val="Payroll_CAN"/>
      <sheetName val="Payroll_SL"/>
      <sheetName val="Solium Release"/>
      <sheetName val="Solium Cancel"/>
      <sheetName val="Reporting_Insider"/>
      <sheetName val="Emails"/>
      <sheetName val="Emails-Cross-borders"/>
      <sheetName val="Breakdown_for_Finance"/>
      <sheetName val="TTLCompReport_20150220"/>
      <sheetName val="Sheet1"/>
    </sheetNames>
    <sheetDataSet>
      <sheetData sheetId="0" refreshError="1"/>
      <sheetData sheetId="1" refreshError="1"/>
      <sheetData sheetId="2">
        <row r="3">
          <cell r="C3">
            <v>2012</v>
          </cell>
        </row>
        <row r="4">
          <cell r="C4">
            <v>2014</v>
          </cell>
        </row>
        <row r="5">
          <cell r="C5">
            <v>1</v>
          </cell>
        </row>
        <row r="6">
          <cell r="C6">
            <v>12</v>
          </cell>
        </row>
        <row r="7">
          <cell r="C7">
            <v>1</v>
          </cell>
        </row>
        <row r="8">
          <cell r="C8">
            <v>31</v>
          </cell>
        </row>
        <row r="10">
          <cell r="C10">
            <v>36</v>
          </cell>
        </row>
        <row r="12">
          <cell r="C12">
            <v>56.71</v>
          </cell>
        </row>
        <row r="13">
          <cell r="C13">
            <v>49.73</v>
          </cell>
        </row>
        <row r="14">
          <cell r="C14">
            <v>1.88</v>
          </cell>
        </row>
        <row r="18">
          <cell r="C18">
            <v>3</v>
          </cell>
        </row>
      </sheetData>
      <sheetData sheetId="3" refreshError="1"/>
      <sheetData sheetId="4">
        <row r="6">
          <cell r="A6">
            <v>20</v>
          </cell>
          <cell r="B6">
            <v>20</v>
          </cell>
          <cell r="C6" t="str">
            <v>0020</v>
          </cell>
          <cell r="D6" t="str">
            <v>Richard</v>
          </cell>
          <cell r="E6" t="str">
            <v>Adams</v>
          </cell>
          <cell r="F6">
            <v>0</v>
          </cell>
          <cell r="G6" t="str">
            <v>2001-10388 105 St</v>
          </cell>
          <cell r="H6" t="str">
            <v/>
          </cell>
          <cell r="I6" t="str">
            <v/>
          </cell>
          <cell r="J6" t="str">
            <v>Edmonton</v>
          </cell>
          <cell r="K6" t="str">
            <v>T5J 0C2</v>
          </cell>
          <cell r="L6" t="str">
            <v>AB</v>
          </cell>
          <cell r="M6" t="str">
            <v>CAN</v>
          </cell>
          <cell r="N6" t="str">
            <v>rich.adams@enbridge.com</v>
          </cell>
          <cell r="O6" t="str">
            <v>CORPT</v>
          </cell>
          <cell r="P6" t="str">
            <v>Active</v>
          </cell>
          <cell r="Q6" t="str">
            <v>DTA</v>
          </cell>
          <cell r="R6" t="str">
            <v>Data Change</v>
          </cell>
          <cell r="S6" t="str">
            <v>CDE</v>
          </cell>
          <cell r="T6" t="str">
            <v>Career Development</v>
          </cell>
          <cell r="U6">
            <v>41994</v>
          </cell>
          <cell r="V6">
            <v>0</v>
          </cell>
          <cell r="W6" t="str">
            <v>R</v>
          </cell>
          <cell r="X6" t="str">
            <v>IPC</v>
          </cell>
          <cell r="Y6" t="str">
            <v>001</v>
          </cell>
          <cell r="Z6">
            <v>31929</v>
          </cell>
          <cell r="AA6" t="b">
            <v>0</v>
          </cell>
        </row>
        <row r="7">
          <cell r="A7">
            <v>10323</v>
          </cell>
          <cell r="B7">
            <v>10323</v>
          </cell>
          <cell r="C7" t="str">
            <v>010323</v>
          </cell>
          <cell r="D7" t="str">
            <v>Janet</v>
          </cell>
          <cell r="E7" t="str">
            <v>Holder</v>
          </cell>
          <cell r="F7">
            <v>0</v>
          </cell>
          <cell r="G7" t="str">
            <v>16205 Giscome Road</v>
          </cell>
          <cell r="H7" t="str">
            <v/>
          </cell>
          <cell r="I7" t="str">
            <v/>
          </cell>
          <cell r="J7" t="str">
            <v>Prince George</v>
          </cell>
          <cell r="K7" t="str">
            <v>V2N 6W8</v>
          </cell>
          <cell r="L7" t="str">
            <v>BC</v>
          </cell>
          <cell r="M7" t="str">
            <v>CAN</v>
          </cell>
          <cell r="N7" t="str">
            <v>janet.holder@enbridge.com</v>
          </cell>
          <cell r="O7" t="str">
            <v>CORPT</v>
          </cell>
          <cell r="P7" t="str">
            <v>Leave With Pay</v>
          </cell>
          <cell r="Q7" t="str">
            <v>PLA</v>
          </cell>
          <cell r="R7" t="str">
            <v>Paid Leave of Absence</v>
          </cell>
          <cell r="S7" t="str">
            <v>100</v>
          </cell>
          <cell r="T7" t="str">
            <v>Short Term Disability</v>
          </cell>
          <cell r="U7">
            <v>41956</v>
          </cell>
          <cell r="V7">
            <v>0</v>
          </cell>
          <cell r="W7" t="str">
            <v>R</v>
          </cell>
          <cell r="X7" t="str">
            <v>IPC</v>
          </cell>
          <cell r="Y7" t="str">
            <v>001</v>
          </cell>
          <cell r="Z7">
            <v>33820</v>
          </cell>
          <cell r="AA7" t="b">
            <v>0</v>
          </cell>
        </row>
        <row r="8">
          <cell r="A8">
            <v>13591</v>
          </cell>
          <cell r="B8">
            <v>13591</v>
          </cell>
          <cell r="C8" t="str">
            <v>013591</v>
          </cell>
          <cell r="D8" t="str">
            <v>Mark</v>
          </cell>
          <cell r="E8" t="str">
            <v>Boyce</v>
          </cell>
          <cell r="F8">
            <v>0</v>
          </cell>
          <cell r="G8" t="str">
            <v>4006 Patricia Landing SW</v>
          </cell>
          <cell r="H8" t="str">
            <v/>
          </cell>
          <cell r="I8" t="str">
            <v/>
          </cell>
          <cell r="J8" t="str">
            <v>Calgary</v>
          </cell>
          <cell r="K8" t="str">
            <v>T2T 6P4</v>
          </cell>
          <cell r="L8" t="str">
            <v>AB</v>
          </cell>
          <cell r="M8" t="str">
            <v>CAN</v>
          </cell>
          <cell r="N8" t="str">
            <v>mark.boyce@enbridge.com</v>
          </cell>
          <cell r="O8" t="str">
            <v>CORPT</v>
          </cell>
          <cell r="P8" t="str">
            <v>Active</v>
          </cell>
          <cell r="Q8" t="str">
            <v>PAY</v>
          </cell>
          <cell r="R8" t="str">
            <v>Pay Rate Change</v>
          </cell>
          <cell r="S8" t="str">
            <v>MER</v>
          </cell>
          <cell r="T8" t="str">
            <v>Merit</v>
          </cell>
          <cell r="U8">
            <v>41730</v>
          </cell>
          <cell r="V8">
            <v>0</v>
          </cell>
          <cell r="W8" t="str">
            <v>R</v>
          </cell>
          <cell r="X8" t="str">
            <v>IPC</v>
          </cell>
          <cell r="Y8" t="str">
            <v>001</v>
          </cell>
          <cell r="Z8">
            <v>34190</v>
          </cell>
          <cell r="AA8" t="b">
            <v>0</v>
          </cell>
        </row>
        <row r="9">
          <cell r="A9">
            <v>334</v>
          </cell>
          <cell r="B9">
            <v>334</v>
          </cell>
          <cell r="C9" t="str">
            <v>0334</v>
          </cell>
          <cell r="D9" t="str">
            <v>Mark</v>
          </cell>
          <cell r="E9" t="str">
            <v>Maki</v>
          </cell>
          <cell r="F9">
            <v>0</v>
          </cell>
          <cell r="G9" t="str">
            <v>13719 Heron Field</v>
          </cell>
          <cell r="H9" t="str">
            <v/>
          </cell>
          <cell r="I9" t="str">
            <v/>
          </cell>
          <cell r="J9" t="str">
            <v>Houston</v>
          </cell>
          <cell r="K9" t="str">
            <v>77059-3567</v>
          </cell>
          <cell r="L9" t="str">
            <v>TX</v>
          </cell>
          <cell r="M9" t="str">
            <v>USA</v>
          </cell>
          <cell r="N9" t="str">
            <v>mark.maki@enbridge.com</v>
          </cell>
          <cell r="O9" t="str">
            <v>GASTR</v>
          </cell>
          <cell r="P9" t="str">
            <v>Active</v>
          </cell>
          <cell r="Q9" t="str">
            <v>DTA</v>
          </cell>
          <cell r="R9" t="str">
            <v>Data Change</v>
          </cell>
          <cell r="S9" t="str">
            <v>MIS</v>
          </cell>
          <cell r="T9" t="str">
            <v>Miscellaneous Data Change</v>
          </cell>
          <cell r="U9">
            <v>41927</v>
          </cell>
          <cell r="V9">
            <v>0</v>
          </cell>
          <cell r="W9" t="str">
            <v>R</v>
          </cell>
          <cell r="X9" t="str">
            <v>LPL</v>
          </cell>
          <cell r="Y9" t="str">
            <v>001</v>
          </cell>
          <cell r="Z9">
            <v>31754</v>
          </cell>
          <cell r="AA9" t="b">
            <v>0</v>
          </cell>
        </row>
        <row r="10">
          <cell r="A10">
            <v>472</v>
          </cell>
          <cell r="B10">
            <v>472</v>
          </cell>
          <cell r="C10" t="str">
            <v>0472</v>
          </cell>
          <cell r="D10" t="str">
            <v>Mark</v>
          </cell>
          <cell r="E10" t="str">
            <v>Sitek</v>
          </cell>
          <cell r="F10">
            <v>0</v>
          </cell>
          <cell r="G10" t="str">
            <v>2405 Iowa Avenue</v>
          </cell>
          <cell r="H10" t="str">
            <v/>
          </cell>
          <cell r="I10" t="str">
            <v/>
          </cell>
          <cell r="J10" t="str">
            <v>Superior</v>
          </cell>
          <cell r="K10" t="str">
            <v>54880-4565</v>
          </cell>
          <cell r="L10" t="str">
            <v>WI</v>
          </cell>
          <cell r="M10" t="str">
            <v>USA</v>
          </cell>
          <cell r="N10" t="str">
            <v>mark.sitek@enbridge.com</v>
          </cell>
          <cell r="O10" t="str">
            <v>STDBU</v>
          </cell>
          <cell r="P10" t="str">
            <v>Retired With Pay</v>
          </cell>
          <cell r="Q10" t="str">
            <v>DTA</v>
          </cell>
          <cell r="R10" t="str">
            <v>Data Change</v>
          </cell>
          <cell r="S10" t="str">
            <v>MIS</v>
          </cell>
          <cell r="T10" t="str">
            <v>Miscellaneous Data Change</v>
          </cell>
          <cell r="U10">
            <v>41881</v>
          </cell>
          <cell r="V10">
            <v>1</v>
          </cell>
          <cell r="W10" t="str">
            <v>R</v>
          </cell>
          <cell r="X10" t="str">
            <v>LPL</v>
          </cell>
          <cell r="Y10" t="str">
            <v>005</v>
          </cell>
          <cell r="Z10">
            <v>31838</v>
          </cell>
          <cell r="AA10" t="b">
            <v>0</v>
          </cell>
        </row>
        <row r="11">
          <cell r="A11">
            <v>651</v>
          </cell>
          <cell r="B11">
            <v>651</v>
          </cell>
          <cell r="C11" t="str">
            <v>0651</v>
          </cell>
          <cell r="D11" t="str">
            <v>Bradley</v>
          </cell>
          <cell r="E11" t="str">
            <v>Shamla</v>
          </cell>
          <cell r="F11">
            <v>0</v>
          </cell>
          <cell r="G11" t="str">
            <v>9787 Sky Lane</v>
          </cell>
          <cell r="H11" t="str">
            <v/>
          </cell>
          <cell r="I11" t="str">
            <v/>
          </cell>
          <cell r="J11" t="str">
            <v>Eden Prairie</v>
          </cell>
          <cell r="K11" t="str">
            <v>55347</v>
          </cell>
          <cell r="L11" t="str">
            <v>MN</v>
          </cell>
          <cell r="M11" t="str">
            <v>USA</v>
          </cell>
          <cell r="N11" t="str">
            <v>brad.shamla@enbridge.com</v>
          </cell>
          <cell r="O11" t="str">
            <v>STDBU</v>
          </cell>
          <cell r="P11" t="str">
            <v>Active</v>
          </cell>
          <cell r="Q11" t="str">
            <v>PAY</v>
          </cell>
          <cell r="R11" t="str">
            <v>Pay Rate Change</v>
          </cell>
          <cell r="S11" t="str">
            <v>MER</v>
          </cell>
          <cell r="T11" t="str">
            <v>Merit</v>
          </cell>
          <cell r="U11">
            <v>41730</v>
          </cell>
          <cell r="V11">
            <v>0</v>
          </cell>
          <cell r="W11" t="str">
            <v>R</v>
          </cell>
          <cell r="X11" t="str">
            <v>LPL</v>
          </cell>
          <cell r="Y11" t="str">
            <v>001</v>
          </cell>
          <cell r="Z11">
            <v>33406</v>
          </cell>
          <cell r="AA11" t="b">
            <v>0</v>
          </cell>
        </row>
        <row r="12">
          <cell r="A12">
            <v>956</v>
          </cell>
          <cell r="B12">
            <v>956</v>
          </cell>
          <cell r="C12" t="str">
            <v>0956</v>
          </cell>
          <cell r="D12" t="str">
            <v>Stephen</v>
          </cell>
          <cell r="E12" t="str">
            <v>Wuori</v>
          </cell>
          <cell r="F12">
            <v>0</v>
          </cell>
          <cell r="G12" t="str">
            <v>31079 Woodland Heights</v>
          </cell>
          <cell r="H12" t="str">
            <v/>
          </cell>
          <cell r="I12" t="str">
            <v/>
          </cell>
          <cell r="J12" t="str">
            <v>Calgary</v>
          </cell>
          <cell r="K12" t="str">
            <v>T3R 1C6</v>
          </cell>
          <cell r="L12" t="str">
            <v>AB</v>
          </cell>
          <cell r="M12" t="str">
            <v>CAN</v>
          </cell>
          <cell r="N12" t="str">
            <v>steve.wuori@enbridge.com</v>
          </cell>
          <cell r="O12" t="str">
            <v>CORPT</v>
          </cell>
          <cell r="P12" t="str">
            <v>Active</v>
          </cell>
          <cell r="Q12" t="str">
            <v>DTA</v>
          </cell>
          <cell r="R12" t="str">
            <v>Data Change</v>
          </cell>
          <cell r="S12" t="str">
            <v>MIS</v>
          </cell>
          <cell r="T12" t="str">
            <v>Miscellaneous Data Change</v>
          </cell>
          <cell r="U12">
            <v>41742</v>
          </cell>
          <cell r="V12">
            <v>0</v>
          </cell>
          <cell r="W12" t="str">
            <v>R</v>
          </cell>
          <cell r="X12" t="str">
            <v>IPC</v>
          </cell>
          <cell r="Y12" t="str">
            <v>001</v>
          </cell>
          <cell r="Z12">
            <v>34455</v>
          </cell>
          <cell r="AA12" t="b">
            <v>0</v>
          </cell>
        </row>
        <row r="13">
          <cell r="A13">
            <v>155821</v>
          </cell>
          <cell r="B13">
            <v>155821</v>
          </cell>
          <cell r="C13" t="str">
            <v>155821</v>
          </cell>
          <cell r="D13" t="str">
            <v>Margaret</v>
          </cell>
          <cell r="E13" t="str">
            <v>Haberbusch</v>
          </cell>
          <cell r="F13">
            <v>0</v>
          </cell>
          <cell r="G13" t="str">
            <v>12 Chadbury Pl</v>
          </cell>
          <cell r="H13" t="str">
            <v/>
          </cell>
          <cell r="I13" t="str">
            <v/>
          </cell>
          <cell r="J13" t="str">
            <v>Scarborough</v>
          </cell>
          <cell r="K13" t="str">
            <v>M1W 2V8</v>
          </cell>
          <cell r="L13" t="str">
            <v>ON</v>
          </cell>
          <cell r="M13" t="str">
            <v>CAN</v>
          </cell>
          <cell r="N13" t="str">
            <v>jane.haberbusch@enbridge.com</v>
          </cell>
          <cell r="O13" t="str">
            <v>CORPT</v>
          </cell>
          <cell r="P13" t="str">
            <v>Active</v>
          </cell>
          <cell r="Q13" t="str">
            <v>PAY</v>
          </cell>
          <cell r="R13" t="str">
            <v>Pay Rate Change</v>
          </cell>
          <cell r="S13" t="str">
            <v>MER</v>
          </cell>
          <cell r="T13" t="str">
            <v>Merit</v>
          </cell>
          <cell r="U13">
            <v>41730</v>
          </cell>
          <cell r="V13">
            <v>0</v>
          </cell>
          <cell r="W13" t="str">
            <v>R</v>
          </cell>
          <cell r="X13" t="str">
            <v>IPC</v>
          </cell>
          <cell r="Y13" t="str">
            <v>001</v>
          </cell>
          <cell r="Z13">
            <v>33182</v>
          </cell>
          <cell r="AA13" t="b">
            <v>0</v>
          </cell>
        </row>
        <row r="14">
          <cell r="A14">
            <v>162650</v>
          </cell>
          <cell r="B14">
            <v>162650</v>
          </cell>
          <cell r="C14" t="str">
            <v>162650</v>
          </cell>
          <cell r="D14" t="str">
            <v>James</v>
          </cell>
          <cell r="E14" t="str">
            <v>Milner</v>
          </cell>
          <cell r="F14">
            <v>0</v>
          </cell>
          <cell r="G14" t="str">
            <v>12 Cedar Forest Court</v>
          </cell>
          <cell r="H14" t="str">
            <v/>
          </cell>
          <cell r="I14" t="str">
            <v/>
          </cell>
          <cell r="J14" t="str">
            <v>Thornhill</v>
          </cell>
          <cell r="K14" t="str">
            <v>L3T 2A4</v>
          </cell>
          <cell r="L14" t="str">
            <v>ON</v>
          </cell>
          <cell r="M14" t="str">
            <v>CAN</v>
          </cell>
          <cell r="N14" t="str">
            <v>jamie.milner@enbridge.com</v>
          </cell>
          <cell r="O14" t="str">
            <v>GASDT</v>
          </cell>
          <cell r="P14" t="str">
            <v>Active</v>
          </cell>
          <cell r="Q14" t="str">
            <v>DTA</v>
          </cell>
          <cell r="R14" t="str">
            <v>Data Change</v>
          </cell>
          <cell r="S14" t="str">
            <v>CON</v>
          </cell>
          <cell r="T14" t="str">
            <v>Conversion</v>
          </cell>
          <cell r="U14">
            <v>41884</v>
          </cell>
          <cell r="V14">
            <v>0</v>
          </cell>
          <cell r="W14" t="str">
            <v>R</v>
          </cell>
          <cell r="X14" t="str">
            <v>CG</v>
          </cell>
          <cell r="Y14" t="str">
            <v>001</v>
          </cell>
          <cell r="Z14">
            <v>30837</v>
          </cell>
          <cell r="AA14" t="b">
            <v>0</v>
          </cell>
        </row>
        <row r="15">
          <cell r="A15">
            <v>168964</v>
          </cell>
          <cell r="B15">
            <v>168964</v>
          </cell>
          <cell r="C15" t="str">
            <v>168964</v>
          </cell>
          <cell r="D15" t="str">
            <v>James</v>
          </cell>
          <cell r="E15" t="str">
            <v>Grant</v>
          </cell>
          <cell r="F15">
            <v>0</v>
          </cell>
          <cell r="G15" t="str">
            <v>62 Long Valley Road</v>
          </cell>
          <cell r="H15" t="str">
            <v/>
          </cell>
          <cell r="I15" t="str">
            <v/>
          </cell>
          <cell r="J15" t="str">
            <v>Aurora</v>
          </cell>
          <cell r="K15" t="str">
            <v>L4G 6K8</v>
          </cell>
          <cell r="L15" t="str">
            <v>ON</v>
          </cell>
          <cell r="M15" t="str">
            <v>CAN</v>
          </cell>
          <cell r="N15" t="str">
            <v>jim.grant@enbridge.com</v>
          </cell>
          <cell r="O15" t="str">
            <v>GASDT</v>
          </cell>
          <cell r="P15" t="str">
            <v>Active</v>
          </cell>
          <cell r="Q15" t="str">
            <v>DTA</v>
          </cell>
          <cell r="R15" t="str">
            <v>Data Change</v>
          </cell>
          <cell r="S15" t="str">
            <v>CON</v>
          </cell>
          <cell r="T15" t="str">
            <v>Conversion</v>
          </cell>
          <cell r="U15">
            <v>41884</v>
          </cell>
          <cell r="V15">
            <v>0</v>
          </cell>
          <cell r="W15" t="str">
            <v>R</v>
          </cell>
          <cell r="X15" t="str">
            <v>CG</v>
          </cell>
          <cell r="Y15" t="str">
            <v>001</v>
          </cell>
          <cell r="Z15">
            <v>30103</v>
          </cell>
          <cell r="AA15" t="b">
            <v>0</v>
          </cell>
        </row>
        <row r="16">
          <cell r="A16">
            <v>170546</v>
          </cell>
          <cell r="B16">
            <v>170546</v>
          </cell>
          <cell r="C16" t="str">
            <v>170546</v>
          </cell>
          <cell r="D16" t="str">
            <v>John</v>
          </cell>
          <cell r="E16" t="str">
            <v>Oakley</v>
          </cell>
          <cell r="F16">
            <v>0</v>
          </cell>
          <cell r="G16" t="str">
            <v>6678 Calaguiro Dr</v>
          </cell>
          <cell r="H16" t="str">
            <v/>
          </cell>
          <cell r="I16" t="str">
            <v/>
          </cell>
          <cell r="J16" t="str">
            <v>Niagara Falls</v>
          </cell>
          <cell r="K16" t="str">
            <v>L2J 4L6</v>
          </cell>
          <cell r="L16" t="str">
            <v>ON</v>
          </cell>
          <cell r="M16" t="str">
            <v>CAN</v>
          </cell>
          <cell r="N16" t="str">
            <v>john.oakley@enbridge.com</v>
          </cell>
          <cell r="O16" t="str">
            <v>GASDT</v>
          </cell>
          <cell r="P16" t="str">
            <v>Active</v>
          </cell>
          <cell r="Q16" t="str">
            <v>DTA</v>
          </cell>
          <cell r="R16" t="str">
            <v>Data Change</v>
          </cell>
          <cell r="S16" t="str">
            <v>CON</v>
          </cell>
          <cell r="T16" t="str">
            <v>Conversion</v>
          </cell>
          <cell r="U16">
            <v>41884</v>
          </cell>
          <cell r="V16">
            <v>0</v>
          </cell>
          <cell r="W16" t="str">
            <v>R</v>
          </cell>
          <cell r="X16" t="str">
            <v>CG</v>
          </cell>
          <cell r="Y16" t="str">
            <v>001</v>
          </cell>
          <cell r="Z16">
            <v>30445</v>
          </cell>
          <cell r="AA16" t="b">
            <v>0</v>
          </cell>
        </row>
        <row r="17">
          <cell r="A17">
            <v>174440</v>
          </cell>
          <cell r="B17">
            <v>174440</v>
          </cell>
          <cell r="C17" t="str">
            <v>174440</v>
          </cell>
          <cell r="D17" t="str">
            <v>Arunas</v>
          </cell>
          <cell r="E17" t="str">
            <v>Pleckaitis</v>
          </cell>
          <cell r="F17">
            <v>0</v>
          </cell>
          <cell r="G17" t="str">
            <v>53 Holmcrest Trail</v>
          </cell>
          <cell r="H17" t="str">
            <v/>
          </cell>
          <cell r="I17" t="str">
            <v/>
          </cell>
          <cell r="J17" t="str">
            <v>Scarborough</v>
          </cell>
          <cell r="K17" t="str">
            <v>M1C 1V7</v>
          </cell>
          <cell r="L17" t="str">
            <v>ON</v>
          </cell>
          <cell r="M17" t="str">
            <v>CAN</v>
          </cell>
          <cell r="N17" t="str">
            <v>arunas.pleckaitis@enbridge.com</v>
          </cell>
          <cell r="O17" t="str">
            <v>GASDT</v>
          </cell>
          <cell r="P17" t="str">
            <v>Active</v>
          </cell>
          <cell r="Q17" t="str">
            <v>BEN</v>
          </cell>
          <cell r="R17" t="str">
            <v>Benefit Changes</v>
          </cell>
          <cell r="S17" t="str">
            <v>LIF</v>
          </cell>
          <cell r="T17" t="str">
            <v>Benefit Change</v>
          </cell>
          <cell r="U17">
            <v>41927</v>
          </cell>
          <cell r="V17">
            <v>0</v>
          </cell>
          <cell r="W17" t="str">
            <v>R</v>
          </cell>
          <cell r="X17" t="str">
            <v>CG</v>
          </cell>
          <cell r="Y17" t="str">
            <v>001</v>
          </cell>
          <cell r="Z17">
            <v>31201</v>
          </cell>
          <cell r="AA17" t="b">
            <v>0</v>
          </cell>
        </row>
        <row r="18">
          <cell r="A18">
            <v>174635</v>
          </cell>
          <cell r="B18">
            <v>174635</v>
          </cell>
          <cell r="C18" t="str">
            <v>174635</v>
          </cell>
          <cell r="D18" t="str">
            <v>Glenn</v>
          </cell>
          <cell r="E18" t="str">
            <v>Beaumont</v>
          </cell>
          <cell r="F18">
            <v>0</v>
          </cell>
          <cell r="G18" t="str">
            <v>44 Ellsworth Ave</v>
          </cell>
          <cell r="H18" t="str">
            <v/>
          </cell>
          <cell r="I18" t="str">
            <v/>
          </cell>
          <cell r="J18" t="str">
            <v>Richmond Hill</v>
          </cell>
          <cell r="K18" t="str">
            <v>L4C 9N8</v>
          </cell>
          <cell r="L18" t="str">
            <v>ON</v>
          </cell>
          <cell r="M18" t="str">
            <v>CAN</v>
          </cell>
          <cell r="N18" t="str">
            <v>glenn.beaumont@enbridge.com</v>
          </cell>
          <cell r="O18" t="str">
            <v>GASDT</v>
          </cell>
          <cell r="P18" t="str">
            <v>Active</v>
          </cell>
          <cell r="Q18" t="str">
            <v>PAY</v>
          </cell>
          <cell r="R18" t="str">
            <v>Pay Rate Change</v>
          </cell>
          <cell r="S18" t="str">
            <v>ADJ</v>
          </cell>
          <cell r="T18" t="str">
            <v>Pay Adjustment</v>
          </cell>
          <cell r="U18">
            <v>41944</v>
          </cell>
          <cell r="V18">
            <v>0</v>
          </cell>
          <cell r="W18" t="str">
            <v>R</v>
          </cell>
          <cell r="X18" t="str">
            <v>CG</v>
          </cell>
          <cell r="Y18" t="str">
            <v>001</v>
          </cell>
          <cell r="Z18">
            <v>31215</v>
          </cell>
          <cell r="AA18" t="b">
            <v>0</v>
          </cell>
        </row>
        <row r="19">
          <cell r="A19">
            <v>2318</v>
          </cell>
          <cell r="B19">
            <v>2318</v>
          </cell>
          <cell r="C19" t="str">
            <v>2318</v>
          </cell>
          <cell r="D19" t="str">
            <v>Kent</v>
          </cell>
          <cell r="E19" t="str">
            <v>Cornelius</v>
          </cell>
          <cell r="F19">
            <v>0</v>
          </cell>
          <cell r="G19" t="str">
            <v>127 Stonepine Drive SW</v>
          </cell>
          <cell r="H19" t="str">
            <v/>
          </cell>
          <cell r="I19" t="str">
            <v/>
          </cell>
          <cell r="J19" t="str">
            <v>Calgary</v>
          </cell>
          <cell r="K19" t="str">
            <v>T3Z 3B4</v>
          </cell>
          <cell r="L19" t="str">
            <v>AB</v>
          </cell>
          <cell r="M19" t="str">
            <v>CAN</v>
          </cell>
          <cell r="N19" t="str">
            <v>kent.cornelius@enbridge.com</v>
          </cell>
          <cell r="O19" t="str">
            <v>MJPRJ</v>
          </cell>
          <cell r="P19" t="str">
            <v>Active</v>
          </cell>
          <cell r="Q19" t="str">
            <v>BEN</v>
          </cell>
          <cell r="R19" t="str">
            <v>Benefit Changes</v>
          </cell>
          <cell r="S19" t="str">
            <v>LIF</v>
          </cell>
          <cell r="T19" t="str">
            <v>Benefit Change</v>
          </cell>
          <cell r="U19">
            <v>41928</v>
          </cell>
          <cell r="V19">
            <v>0</v>
          </cell>
          <cell r="W19" t="str">
            <v>R</v>
          </cell>
          <cell r="X19" t="str">
            <v>IPC</v>
          </cell>
          <cell r="Y19" t="str">
            <v>001</v>
          </cell>
          <cell r="Z19">
            <v>31201</v>
          </cell>
          <cell r="AA19" t="b">
            <v>0</v>
          </cell>
        </row>
        <row r="20">
          <cell r="A20">
            <v>238950</v>
          </cell>
          <cell r="B20">
            <v>238950</v>
          </cell>
          <cell r="C20" t="str">
            <v>238950</v>
          </cell>
          <cell r="D20" t="str">
            <v>Narin</v>
          </cell>
          <cell r="E20" t="str">
            <v>Kishinchandani</v>
          </cell>
          <cell r="F20">
            <v>0</v>
          </cell>
          <cell r="G20" t="str">
            <v>32 Aspen Ridge Manor SW</v>
          </cell>
          <cell r="H20" t="str">
            <v/>
          </cell>
          <cell r="I20" t="str">
            <v/>
          </cell>
          <cell r="J20" t="str">
            <v>Calgary</v>
          </cell>
          <cell r="K20" t="str">
            <v>T3H 0T4</v>
          </cell>
          <cell r="L20" t="str">
            <v>AB</v>
          </cell>
          <cell r="M20" t="str">
            <v>CAN</v>
          </cell>
          <cell r="N20" t="str">
            <v>narin.kishinchandani@enbridge.com</v>
          </cell>
          <cell r="O20" t="str">
            <v>CORPT</v>
          </cell>
          <cell r="P20" t="str">
            <v>Active</v>
          </cell>
          <cell r="Q20" t="str">
            <v>DTA</v>
          </cell>
          <cell r="R20" t="str">
            <v>Data Change</v>
          </cell>
          <cell r="S20" t="str">
            <v>ROR</v>
          </cell>
          <cell r="T20" t="str">
            <v>Reorganization</v>
          </cell>
          <cell r="U20">
            <v>41927</v>
          </cell>
          <cell r="V20">
            <v>0</v>
          </cell>
          <cell r="W20" t="str">
            <v>R</v>
          </cell>
          <cell r="X20" t="str">
            <v>IPC</v>
          </cell>
          <cell r="Y20" t="str">
            <v>001</v>
          </cell>
          <cell r="Z20">
            <v>37018</v>
          </cell>
          <cell r="AA20" t="b">
            <v>0</v>
          </cell>
        </row>
        <row r="21">
          <cell r="A21">
            <v>254088</v>
          </cell>
          <cell r="B21">
            <v>254088</v>
          </cell>
          <cell r="C21" t="str">
            <v>254088</v>
          </cell>
          <cell r="D21" t="str">
            <v>William</v>
          </cell>
          <cell r="E21" t="str">
            <v>Ross</v>
          </cell>
          <cell r="F21">
            <v>0</v>
          </cell>
          <cell r="G21" t="str">
            <v>1206-10319 111 ST NW</v>
          </cell>
          <cell r="H21" t="str">
            <v/>
          </cell>
          <cell r="I21" t="str">
            <v/>
          </cell>
          <cell r="J21" t="str">
            <v>Edmonton</v>
          </cell>
          <cell r="K21" t="str">
            <v>T5K 0A2</v>
          </cell>
          <cell r="L21" t="str">
            <v>AB</v>
          </cell>
          <cell r="M21" t="str">
            <v>CAN</v>
          </cell>
          <cell r="N21" t="str">
            <v>bill.ross@enbridge.com</v>
          </cell>
          <cell r="O21" t="str">
            <v>STDBU</v>
          </cell>
          <cell r="P21" t="str">
            <v>Retired With Pay</v>
          </cell>
          <cell r="Q21" t="str">
            <v>DTA</v>
          </cell>
          <cell r="R21" t="str">
            <v>Data Change</v>
          </cell>
          <cell r="S21" t="str">
            <v>MIS</v>
          </cell>
          <cell r="T21" t="str">
            <v>Miscellaneous Data Change</v>
          </cell>
          <cell r="U21">
            <v>41640</v>
          </cell>
          <cell r="V21">
            <v>1</v>
          </cell>
          <cell r="W21" t="str">
            <v>R</v>
          </cell>
          <cell r="X21" t="str">
            <v>IPL</v>
          </cell>
          <cell r="Y21" t="str">
            <v>005</v>
          </cell>
          <cell r="Z21">
            <v>37668</v>
          </cell>
          <cell r="AA21" t="b">
            <v>0</v>
          </cell>
        </row>
        <row r="22">
          <cell r="A22">
            <v>254262</v>
          </cell>
          <cell r="B22">
            <v>254262</v>
          </cell>
          <cell r="C22" t="str">
            <v>254262</v>
          </cell>
          <cell r="D22" t="str">
            <v>D'Arcy</v>
          </cell>
          <cell r="E22" t="str">
            <v>Levesque</v>
          </cell>
          <cell r="F22">
            <v>0</v>
          </cell>
          <cell r="G22" t="str">
            <v>#1501  228 - 26th Avenue SW</v>
          </cell>
          <cell r="H22" t="str">
            <v/>
          </cell>
          <cell r="I22" t="str">
            <v/>
          </cell>
          <cell r="J22" t="str">
            <v>Calgary</v>
          </cell>
          <cell r="K22" t="str">
            <v>T2S 3C6</v>
          </cell>
          <cell r="L22" t="str">
            <v>AB</v>
          </cell>
          <cell r="M22" t="str">
            <v>CAN</v>
          </cell>
          <cell r="N22" t="str">
            <v>darcy.levesque@enbridge.com</v>
          </cell>
          <cell r="O22" t="str">
            <v>CORPT</v>
          </cell>
          <cell r="P22" t="str">
            <v>Active</v>
          </cell>
          <cell r="Q22" t="str">
            <v>PAY</v>
          </cell>
          <cell r="R22" t="str">
            <v>Pay Rate Change</v>
          </cell>
          <cell r="S22" t="str">
            <v>MER</v>
          </cell>
          <cell r="T22" t="str">
            <v>Merit</v>
          </cell>
          <cell r="U22">
            <v>41730</v>
          </cell>
          <cell r="V22">
            <v>0</v>
          </cell>
          <cell r="W22" t="str">
            <v>R</v>
          </cell>
          <cell r="X22" t="str">
            <v>IPC</v>
          </cell>
          <cell r="Y22" t="str">
            <v>001</v>
          </cell>
          <cell r="Z22">
            <v>37769</v>
          </cell>
          <cell r="AA22" t="b">
            <v>0</v>
          </cell>
        </row>
        <row r="23">
          <cell r="A23">
            <v>254580</v>
          </cell>
          <cell r="B23">
            <v>254580</v>
          </cell>
          <cell r="C23" t="str">
            <v>254580</v>
          </cell>
          <cell r="D23" t="str">
            <v>Steven</v>
          </cell>
          <cell r="E23" t="str">
            <v>Bloxom</v>
          </cell>
          <cell r="F23">
            <v>0</v>
          </cell>
          <cell r="G23" t="str">
            <v>Enbridge Inc.</v>
          </cell>
          <cell r="H23" t="str">
            <v>3000, 425-1st Street SW</v>
          </cell>
          <cell r="I23" t="str">
            <v/>
          </cell>
          <cell r="J23" t="str">
            <v>Calgary</v>
          </cell>
          <cell r="K23" t="str">
            <v>T2P 3L8</v>
          </cell>
          <cell r="L23" t="str">
            <v>AB</v>
          </cell>
          <cell r="M23" t="str">
            <v>CAN</v>
          </cell>
          <cell r="N23" t="str">
            <v>steven.bloxom@enbridge.com</v>
          </cell>
          <cell r="O23" t="str">
            <v>CORPT</v>
          </cell>
          <cell r="P23" t="str">
            <v>Active</v>
          </cell>
          <cell r="Q23" t="str">
            <v>PAY</v>
          </cell>
          <cell r="R23" t="str">
            <v>Pay Rate Change</v>
          </cell>
          <cell r="S23" t="str">
            <v>MER</v>
          </cell>
          <cell r="T23" t="str">
            <v>Merit</v>
          </cell>
          <cell r="U23">
            <v>41730</v>
          </cell>
          <cell r="V23">
            <v>0</v>
          </cell>
          <cell r="W23" t="str">
            <v>R</v>
          </cell>
          <cell r="X23" t="str">
            <v>IPC</v>
          </cell>
          <cell r="Y23" t="str">
            <v>001</v>
          </cell>
          <cell r="Z23">
            <v>37987</v>
          </cell>
          <cell r="AA23" t="b">
            <v>0</v>
          </cell>
        </row>
        <row r="24">
          <cell r="A24">
            <v>254613</v>
          </cell>
          <cell r="B24">
            <v>254613</v>
          </cell>
          <cell r="C24" t="str">
            <v>254613</v>
          </cell>
          <cell r="D24" t="str">
            <v>John</v>
          </cell>
          <cell r="E24" t="str">
            <v>Carruthers</v>
          </cell>
          <cell r="F24">
            <v>0</v>
          </cell>
          <cell r="G24" t="str">
            <v>1239  73 Avenue SW</v>
          </cell>
          <cell r="H24" t="str">
            <v/>
          </cell>
          <cell r="I24" t="str">
            <v/>
          </cell>
          <cell r="J24" t="str">
            <v>Calgary</v>
          </cell>
          <cell r="K24" t="str">
            <v>T2V 0R9</v>
          </cell>
          <cell r="L24" t="str">
            <v>AB</v>
          </cell>
          <cell r="M24" t="str">
            <v>CAN</v>
          </cell>
          <cell r="N24" t="str">
            <v>john.carruthers@enbridge.com</v>
          </cell>
          <cell r="O24" t="str">
            <v>MJPRJ</v>
          </cell>
          <cell r="P24" t="str">
            <v>Active</v>
          </cell>
          <cell r="Q24" t="str">
            <v>DTA</v>
          </cell>
          <cell r="R24" t="str">
            <v>Data Change</v>
          </cell>
          <cell r="S24" t="str">
            <v>MIS</v>
          </cell>
          <cell r="T24" t="str">
            <v>Miscellaneous Data Change</v>
          </cell>
          <cell r="U24">
            <v>41994</v>
          </cell>
          <cell r="V24">
            <v>0</v>
          </cell>
          <cell r="W24" t="str">
            <v>R</v>
          </cell>
          <cell r="X24" t="str">
            <v>IPL</v>
          </cell>
          <cell r="Y24" t="str">
            <v>001</v>
          </cell>
          <cell r="Z24">
            <v>37991</v>
          </cell>
          <cell r="AA24" t="b">
            <v>0</v>
          </cell>
        </row>
        <row r="25">
          <cell r="A25">
            <v>254930</v>
          </cell>
          <cell r="B25">
            <v>254930</v>
          </cell>
          <cell r="C25" t="str">
            <v>254930</v>
          </cell>
          <cell r="D25" t="str">
            <v>Perry</v>
          </cell>
          <cell r="E25" t="str">
            <v>Schuldhaus</v>
          </cell>
          <cell r="F25">
            <v>0</v>
          </cell>
          <cell r="G25" t="str">
            <v>59 Cody Range Close</v>
          </cell>
          <cell r="H25" t="str">
            <v/>
          </cell>
          <cell r="I25" t="str">
            <v/>
          </cell>
          <cell r="J25" t="str">
            <v>Calgary</v>
          </cell>
          <cell r="K25" t="str">
            <v>T3R 1A9</v>
          </cell>
          <cell r="L25" t="str">
            <v>AB</v>
          </cell>
          <cell r="M25" t="str">
            <v>CAN</v>
          </cell>
          <cell r="N25" t="str">
            <v>perry.schuldhaus@enbridge.com</v>
          </cell>
          <cell r="O25" t="str">
            <v>CORPT</v>
          </cell>
          <cell r="P25" t="str">
            <v>Active</v>
          </cell>
          <cell r="Q25" t="str">
            <v>DTA</v>
          </cell>
          <cell r="R25" t="str">
            <v>Data Change</v>
          </cell>
          <cell r="S25" t="str">
            <v>MIS</v>
          </cell>
          <cell r="T25" t="str">
            <v>Miscellaneous Data Change</v>
          </cell>
          <cell r="U25">
            <v>41927</v>
          </cell>
          <cell r="V25">
            <v>0</v>
          </cell>
          <cell r="W25" t="str">
            <v>R</v>
          </cell>
          <cell r="X25" t="str">
            <v>IPC</v>
          </cell>
          <cell r="Y25" t="str">
            <v>001</v>
          </cell>
          <cell r="Z25">
            <v>38108</v>
          </cell>
          <cell r="AA25" t="b">
            <v>0</v>
          </cell>
        </row>
        <row r="26">
          <cell r="A26">
            <v>255564</v>
          </cell>
          <cell r="B26">
            <v>255564</v>
          </cell>
          <cell r="C26" t="str">
            <v>255564</v>
          </cell>
          <cell r="D26" t="str">
            <v>Douglas</v>
          </cell>
          <cell r="E26" t="str">
            <v>Krenz</v>
          </cell>
          <cell r="F26">
            <v>0</v>
          </cell>
          <cell r="G26" t="str">
            <v>87 Broad Cove Drive</v>
          </cell>
          <cell r="H26" t="str">
            <v/>
          </cell>
          <cell r="I26" t="str">
            <v/>
          </cell>
          <cell r="J26" t="str">
            <v>Montgomery</v>
          </cell>
          <cell r="K26" t="str">
            <v>77356</v>
          </cell>
          <cell r="L26" t="str">
            <v>TX</v>
          </cell>
          <cell r="M26" t="str">
            <v>USA</v>
          </cell>
          <cell r="N26" t="str">
            <v>doug.krenz@enbridge.com</v>
          </cell>
          <cell r="O26" t="str">
            <v>GASTR</v>
          </cell>
          <cell r="P26" t="str">
            <v>Active</v>
          </cell>
          <cell r="Q26" t="str">
            <v>DTA</v>
          </cell>
          <cell r="R26" t="str">
            <v>Data Change</v>
          </cell>
          <cell r="S26" t="str">
            <v>MIS</v>
          </cell>
          <cell r="T26" t="str">
            <v>Miscellaneous Data Change</v>
          </cell>
          <cell r="U26">
            <v>41770</v>
          </cell>
          <cell r="V26">
            <v>0</v>
          </cell>
          <cell r="W26" t="str">
            <v>R</v>
          </cell>
          <cell r="X26" t="str">
            <v>LPL</v>
          </cell>
          <cell r="Y26" t="str">
            <v>001</v>
          </cell>
          <cell r="Z26">
            <v>38353</v>
          </cell>
          <cell r="AA26" t="b">
            <v>0</v>
          </cell>
        </row>
        <row r="27">
          <cell r="A27">
            <v>255591</v>
          </cell>
          <cell r="B27">
            <v>255591</v>
          </cell>
          <cell r="C27" t="str">
            <v>255591</v>
          </cell>
          <cell r="D27" t="str">
            <v>Allan</v>
          </cell>
          <cell r="E27" t="str">
            <v>Schneider</v>
          </cell>
          <cell r="F27">
            <v>0</v>
          </cell>
          <cell r="G27" t="str">
            <v>46 E. Ambassador Bend</v>
          </cell>
          <cell r="H27" t="str">
            <v/>
          </cell>
          <cell r="I27" t="str">
            <v/>
          </cell>
          <cell r="J27" t="str">
            <v>The Woodlands</v>
          </cell>
          <cell r="K27" t="str">
            <v>77382</v>
          </cell>
          <cell r="L27" t="str">
            <v>TX</v>
          </cell>
          <cell r="M27" t="str">
            <v>USA</v>
          </cell>
          <cell r="N27" t="str">
            <v>allan.schneider@enbridge.com</v>
          </cell>
          <cell r="O27" t="str">
            <v>MJPRJ</v>
          </cell>
          <cell r="P27" t="str">
            <v>Active</v>
          </cell>
          <cell r="Q27" t="str">
            <v>PAY</v>
          </cell>
          <cell r="R27" t="str">
            <v>Pay Rate Change</v>
          </cell>
          <cell r="S27" t="str">
            <v>MER</v>
          </cell>
          <cell r="T27" t="str">
            <v>Merit</v>
          </cell>
          <cell r="U27">
            <v>41730</v>
          </cell>
          <cell r="V27">
            <v>0</v>
          </cell>
          <cell r="W27" t="str">
            <v>R</v>
          </cell>
          <cell r="X27" t="str">
            <v>LPL</v>
          </cell>
          <cell r="Y27" t="str">
            <v>001</v>
          </cell>
          <cell r="Z27">
            <v>38353</v>
          </cell>
          <cell r="AA27" t="b">
            <v>0</v>
          </cell>
        </row>
        <row r="28">
          <cell r="A28">
            <v>255628</v>
          </cell>
          <cell r="B28">
            <v>255628</v>
          </cell>
          <cell r="C28" t="str">
            <v>255628</v>
          </cell>
          <cell r="D28" t="str">
            <v>Brent</v>
          </cell>
          <cell r="E28" t="str">
            <v>Poohkay</v>
          </cell>
          <cell r="F28">
            <v>0</v>
          </cell>
          <cell r="G28" t="str">
            <v>Apt. 2003, 55 Spruce PL SW, Calgary, AB</v>
          </cell>
          <cell r="H28" t="str">
            <v/>
          </cell>
          <cell r="I28" t="str">
            <v/>
          </cell>
          <cell r="J28" t="str">
            <v>Calgary</v>
          </cell>
          <cell r="K28" t="str">
            <v>T3C 3X5</v>
          </cell>
          <cell r="L28" t="str">
            <v>AB</v>
          </cell>
          <cell r="M28" t="str">
            <v>CAN</v>
          </cell>
          <cell r="N28" t="str">
            <v>brent.poohkay@enbridge.com</v>
          </cell>
          <cell r="O28" t="str">
            <v>CORPT</v>
          </cell>
          <cell r="P28" t="str">
            <v>Active</v>
          </cell>
          <cell r="Q28" t="str">
            <v>PAY</v>
          </cell>
          <cell r="R28" t="str">
            <v>Pay Rate Change</v>
          </cell>
          <cell r="S28" t="str">
            <v>MER</v>
          </cell>
          <cell r="T28" t="str">
            <v>Merit</v>
          </cell>
          <cell r="U28">
            <v>41730</v>
          </cell>
          <cell r="V28">
            <v>0</v>
          </cell>
          <cell r="W28" t="str">
            <v>R</v>
          </cell>
          <cell r="X28" t="str">
            <v>IPC</v>
          </cell>
          <cell r="Y28" t="str">
            <v>001</v>
          </cell>
          <cell r="Z28">
            <v>38383</v>
          </cell>
          <cell r="AA28" t="b">
            <v>0</v>
          </cell>
        </row>
        <row r="29">
          <cell r="A29">
            <v>2557</v>
          </cell>
          <cell r="B29">
            <v>2557</v>
          </cell>
          <cell r="C29" t="str">
            <v>2557</v>
          </cell>
          <cell r="D29" t="str">
            <v>Leon</v>
          </cell>
          <cell r="E29" t="str">
            <v>Zupan</v>
          </cell>
          <cell r="F29">
            <v>0</v>
          </cell>
          <cell r="G29" t="str">
            <v>1437 Woodward Crescent</v>
          </cell>
          <cell r="H29" t="str">
            <v/>
          </cell>
          <cell r="I29" t="str">
            <v/>
          </cell>
          <cell r="J29" t="str">
            <v>Edmonton</v>
          </cell>
          <cell r="K29" t="str">
            <v>T6M 0A3</v>
          </cell>
          <cell r="L29" t="str">
            <v>AB</v>
          </cell>
          <cell r="M29" t="str">
            <v>CAN</v>
          </cell>
          <cell r="N29" t="str">
            <v>leon.zupan@enbridge.com</v>
          </cell>
          <cell r="O29" t="str">
            <v>STDBU</v>
          </cell>
          <cell r="P29" t="str">
            <v>Active</v>
          </cell>
          <cell r="Q29" t="str">
            <v>PAY</v>
          </cell>
          <cell r="R29" t="str">
            <v>Pay Rate Change</v>
          </cell>
          <cell r="S29" t="str">
            <v>MER</v>
          </cell>
          <cell r="T29" t="str">
            <v>Merit</v>
          </cell>
          <cell r="U29">
            <v>41730</v>
          </cell>
          <cell r="V29">
            <v>0</v>
          </cell>
          <cell r="W29" t="str">
            <v>R</v>
          </cell>
          <cell r="X29" t="str">
            <v>IPL</v>
          </cell>
          <cell r="Y29" t="str">
            <v>001</v>
          </cell>
          <cell r="Z29">
            <v>31929</v>
          </cell>
          <cell r="AA29" t="b">
            <v>0</v>
          </cell>
        </row>
        <row r="30">
          <cell r="A30">
            <v>256022</v>
          </cell>
          <cell r="B30">
            <v>256022</v>
          </cell>
          <cell r="C30" t="str">
            <v>256022</v>
          </cell>
          <cell r="D30" t="str">
            <v>Alison</v>
          </cell>
          <cell r="E30" t="str">
            <v>Love</v>
          </cell>
          <cell r="F30">
            <v>0</v>
          </cell>
          <cell r="G30" t="str">
            <v>435 46 Avenue S.W.</v>
          </cell>
          <cell r="H30" t="str">
            <v/>
          </cell>
          <cell r="I30" t="str">
            <v/>
          </cell>
          <cell r="J30" t="str">
            <v>Calgary</v>
          </cell>
          <cell r="K30" t="str">
            <v>T2S 1B8</v>
          </cell>
          <cell r="L30" t="str">
            <v>AB</v>
          </cell>
          <cell r="M30" t="str">
            <v>CAN</v>
          </cell>
          <cell r="N30" t="str">
            <v>alison.love@enbridge.com</v>
          </cell>
          <cell r="O30" t="str">
            <v>STDBU</v>
          </cell>
          <cell r="P30" t="str">
            <v>Retired With Pay</v>
          </cell>
          <cell r="Q30" t="str">
            <v>DTA</v>
          </cell>
          <cell r="R30" t="str">
            <v>Data Change</v>
          </cell>
          <cell r="S30" t="str">
            <v>MIS</v>
          </cell>
          <cell r="T30" t="str">
            <v>Miscellaneous Data Change</v>
          </cell>
          <cell r="U30">
            <v>41487</v>
          </cell>
          <cell r="V30">
            <v>1</v>
          </cell>
          <cell r="W30" t="str">
            <v>R</v>
          </cell>
          <cell r="X30" t="str">
            <v>IPL</v>
          </cell>
          <cell r="Y30" t="str">
            <v>005</v>
          </cell>
          <cell r="Z30">
            <v>38519</v>
          </cell>
          <cell r="AA30" t="b">
            <v>0</v>
          </cell>
        </row>
        <row r="31">
          <cell r="A31">
            <v>256377</v>
          </cell>
          <cell r="B31">
            <v>256377</v>
          </cell>
          <cell r="C31" t="str">
            <v>256377</v>
          </cell>
          <cell r="D31" t="str">
            <v>Robert</v>
          </cell>
          <cell r="E31" t="str">
            <v>Carpenter</v>
          </cell>
          <cell r="F31">
            <v>0</v>
          </cell>
          <cell r="G31" t="str">
            <v>2222 6 Avenue NW</v>
          </cell>
          <cell r="H31" t="str">
            <v/>
          </cell>
          <cell r="I31" t="str">
            <v/>
          </cell>
          <cell r="J31" t="str">
            <v>Calgary</v>
          </cell>
          <cell r="K31" t="str">
            <v>T2N 0W9</v>
          </cell>
          <cell r="L31" t="str">
            <v>AB</v>
          </cell>
          <cell r="M31" t="str">
            <v>CAN</v>
          </cell>
          <cell r="N31" t="str">
            <v>robert.carpenter@enbridge.com</v>
          </cell>
          <cell r="O31" t="str">
            <v>CORPT</v>
          </cell>
          <cell r="P31" t="str">
            <v>Active</v>
          </cell>
          <cell r="Q31" t="str">
            <v>PAY</v>
          </cell>
          <cell r="R31" t="str">
            <v>Pay Rate Change</v>
          </cell>
          <cell r="S31" t="str">
            <v>MER</v>
          </cell>
          <cell r="T31" t="str">
            <v>Merit</v>
          </cell>
          <cell r="U31">
            <v>41730</v>
          </cell>
          <cell r="V31">
            <v>0</v>
          </cell>
          <cell r="W31" t="str">
            <v>R</v>
          </cell>
          <cell r="X31" t="str">
            <v>IPC</v>
          </cell>
          <cell r="Y31" t="str">
            <v>001</v>
          </cell>
          <cell r="Z31">
            <v>38628</v>
          </cell>
          <cell r="AA31" t="b">
            <v>0</v>
          </cell>
        </row>
        <row r="32">
          <cell r="A32">
            <v>256978</v>
          </cell>
          <cell r="B32">
            <v>256978</v>
          </cell>
          <cell r="C32" t="str">
            <v>256978</v>
          </cell>
          <cell r="D32" t="str">
            <v>David</v>
          </cell>
          <cell r="E32" t="str">
            <v>Robottom</v>
          </cell>
          <cell r="F32">
            <v>0</v>
          </cell>
          <cell r="G32" t="str">
            <v>244 Woodhaven Place SW</v>
          </cell>
          <cell r="H32" t="str">
            <v/>
          </cell>
          <cell r="I32" t="str">
            <v/>
          </cell>
          <cell r="J32" t="str">
            <v>Calgary</v>
          </cell>
          <cell r="K32" t="str">
            <v>T2W 5P8</v>
          </cell>
          <cell r="L32" t="str">
            <v>AB</v>
          </cell>
          <cell r="M32" t="str">
            <v>CAN</v>
          </cell>
          <cell r="N32" t="str">
            <v>david.robottom@enbridge.com</v>
          </cell>
          <cell r="O32" t="str">
            <v>CORPT</v>
          </cell>
          <cell r="P32" t="str">
            <v>Active</v>
          </cell>
          <cell r="Q32" t="str">
            <v>PAY</v>
          </cell>
          <cell r="R32" t="str">
            <v>Pay Rate Change</v>
          </cell>
          <cell r="S32" t="str">
            <v>MER</v>
          </cell>
          <cell r="T32" t="str">
            <v>Merit</v>
          </cell>
          <cell r="U32">
            <v>41730</v>
          </cell>
          <cell r="V32">
            <v>0</v>
          </cell>
          <cell r="W32" t="str">
            <v>R</v>
          </cell>
          <cell r="X32" t="str">
            <v>IPC</v>
          </cell>
          <cell r="Y32" t="str">
            <v>001</v>
          </cell>
          <cell r="Z32">
            <v>38869</v>
          </cell>
          <cell r="AA32" t="b">
            <v>0</v>
          </cell>
        </row>
        <row r="33">
          <cell r="A33">
            <v>257870</v>
          </cell>
          <cell r="B33">
            <v>257870</v>
          </cell>
          <cell r="C33" t="str">
            <v>257870</v>
          </cell>
          <cell r="D33" t="str">
            <v>Paul</v>
          </cell>
          <cell r="E33" t="str">
            <v>Fisher</v>
          </cell>
          <cell r="F33">
            <v>0</v>
          </cell>
          <cell r="G33" t="str">
            <v>26 Woodpark Circle SW</v>
          </cell>
          <cell r="H33" t="str">
            <v/>
          </cell>
          <cell r="I33" t="str">
            <v/>
          </cell>
          <cell r="J33" t="str">
            <v>Calgary</v>
          </cell>
          <cell r="K33" t="str">
            <v>T2W 6E8</v>
          </cell>
          <cell r="L33" t="str">
            <v>AB</v>
          </cell>
          <cell r="M33" t="str">
            <v>CAN</v>
          </cell>
          <cell r="N33" t="str">
            <v>paul.fisher@enbridge.com</v>
          </cell>
          <cell r="O33" t="str">
            <v>STDBU</v>
          </cell>
          <cell r="P33" t="str">
            <v>Active</v>
          </cell>
          <cell r="Q33" t="str">
            <v>DTA</v>
          </cell>
          <cell r="R33" t="str">
            <v>Data Change</v>
          </cell>
          <cell r="S33" t="str">
            <v>ROR</v>
          </cell>
          <cell r="T33" t="str">
            <v>Reorganization</v>
          </cell>
          <cell r="U33">
            <v>41826</v>
          </cell>
          <cell r="V33">
            <v>0</v>
          </cell>
          <cell r="W33" t="str">
            <v>R</v>
          </cell>
          <cell r="X33" t="str">
            <v>IPL</v>
          </cell>
          <cell r="Y33" t="str">
            <v>001</v>
          </cell>
          <cell r="Z33">
            <v>39142</v>
          </cell>
          <cell r="AA33" t="b">
            <v>0</v>
          </cell>
        </row>
        <row r="34">
          <cell r="A34">
            <v>258754</v>
          </cell>
          <cell r="B34">
            <v>258754</v>
          </cell>
          <cell r="C34" t="str">
            <v>258754</v>
          </cell>
          <cell r="D34" t="str">
            <v>Emery</v>
          </cell>
          <cell r="E34" t="str">
            <v>Monthei</v>
          </cell>
          <cell r="F34">
            <v>0</v>
          </cell>
          <cell r="G34" t="str">
            <v>1206 South Ridge Rd.</v>
          </cell>
          <cell r="H34" t="str">
            <v/>
          </cell>
          <cell r="I34" t="str">
            <v/>
          </cell>
          <cell r="J34" t="str">
            <v>Duluth</v>
          </cell>
          <cell r="K34" t="str">
            <v>55804</v>
          </cell>
          <cell r="L34" t="str">
            <v>MN</v>
          </cell>
          <cell r="M34" t="str">
            <v>USA</v>
          </cell>
          <cell r="N34" t="str">
            <v>lee.monthei@enbridge.com</v>
          </cell>
          <cell r="O34" t="str">
            <v>MJPRJ</v>
          </cell>
          <cell r="P34" t="str">
            <v>Active</v>
          </cell>
          <cell r="Q34" t="str">
            <v>DTA</v>
          </cell>
          <cell r="R34" t="str">
            <v>Data Change</v>
          </cell>
          <cell r="S34" t="str">
            <v>MIS</v>
          </cell>
          <cell r="T34" t="str">
            <v>Miscellaneous Data Change</v>
          </cell>
          <cell r="U34">
            <v>41994</v>
          </cell>
          <cell r="V34">
            <v>0</v>
          </cell>
          <cell r="W34" t="str">
            <v>R</v>
          </cell>
          <cell r="X34" t="str">
            <v>LPL</v>
          </cell>
          <cell r="Y34" t="str">
            <v>001</v>
          </cell>
          <cell r="Z34">
            <v>39393</v>
          </cell>
          <cell r="AA34" t="b">
            <v>0</v>
          </cell>
        </row>
        <row r="35">
          <cell r="A35">
            <v>2601</v>
          </cell>
          <cell r="B35">
            <v>2601</v>
          </cell>
          <cell r="C35" t="str">
            <v>2601</v>
          </cell>
          <cell r="D35" t="str">
            <v>John</v>
          </cell>
          <cell r="E35" t="str">
            <v>Gerez</v>
          </cell>
          <cell r="F35">
            <v>0</v>
          </cell>
          <cell r="G35" t="str">
            <v>Enbridge Columbia SAS</v>
          </cell>
          <cell r="H35" t="str">
            <v>Cra. 11B No. 98-08 Of 604</v>
          </cell>
          <cell r="I35" t="str">
            <v/>
          </cell>
          <cell r="J35" t="str">
            <v>Bogota</v>
          </cell>
          <cell r="K35" t="str">
            <v/>
          </cell>
          <cell r="L35" t="str">
            <v/>
          </cell>
          <cell r="M35" t="str">
            <v>COL</v>
          </cell>
          <cell r="N35" t="str">
            <v>john.gerez@enbridge.com</v>
          </cell>
          <cell r="O35" t="str">
            <v>INTNL</v>
          </cell>
          <cell r="P35" t="str">
            <v>Leave of Absence</v>
          </cell>
          <cell r="Q35" t="str">
            <v>LOA</v>
          </cell>
          <cell r="R35" t="str">
            <v>Leave of Absence</v>
          </cell>
          <cell r="S35" t="str">
            <v>TTA</v>
          </cell>
          <cell r="T35" t="str">
            <v>Term &amp; Transfer to Affiliate</v>
          </cell>
          <cell r="U35">
            <v>41730</v>
          </cell>
          <cell r="V35">
            <v>2</v>
          </cell>
          <cell r="W35" t="str">
            <v>R</v>
          </cell>
          <cell r="X35" t="str">
            <v>IPI</v>
          </cell>
          <cell r="Y35" t="str">
            <v>001</v>
          </cell>
          <cell r="Z35">
            <v>32006</v>
          </cell>
          <cell r="AA35" t="b">
            <v>0</v>
          </cell>
        </row>
        <row r="36">
          <cell r="A36">
            <v>2641</v>
          </cell>
          <cell r="B36">
            <v>2641</v>
          </cell>
          <cell r="C36" t="str">
            <v>2641</v>
          </cell>
          <cell r="D36" t="str">
            <v>Kirk</v>
          </cell>
          <cell r="E36" t="str">
            <v>Byrtus</v>
          </cell>
          <cell r="F36">
            <v>0</v>
          </cell>
          <cell r="G36" t="str">
            <v>3067 MacNeil Way NW</v>
          </cell>
          <cell r="H36" t="str">
            <v/>
          </cell>
          <cell r="I36" t="str">
            <v/>
          </cell>
          <cell r="J36" t="str">
            <v>Edmonton</v>
          </cell>
          <cell r="K36" t="str">
            <v>T6R 3V4</v>
          </cell>
          <cell r="L36" t="str">
            <v>AB</v>
          </cell>
          <cell r="M36" t="str">
            <v>CAN</v>
          </cell>
          <cell r="N36" t="str">
            <v>kirk.byrtus@enbridge.com</v>
          </cell>
          <cell r="O36" t="str">
            <v>STDBU</v>
          </cell>
          <cell r="P36" t="str">
            <v>Active</v>
          </cell>
          <cell r="Q36" t="str">
            <v>PAY</v>
          </cell>
          <cell r="R36" t="str">
            <v>Pay Rate Change</v>
          </cell>
          <cell r="S36" t="str">
            <v>MER</v>
          </cell>
          <cell r="T36" t="str">
            <v>Merit</v>
          </cell>
          <cell r="U36">
            <v>41730</v>
          </cell>
          <cell r="V36">
            <v>0</v>
          </cell>
          <cell r="W36" t="str">
            <v>R</v>
          </cell>
          <cell r="X36" t="str">
            <v>IPL</v>
          </cell>
          <cell r="Y36" t="str">
            <v>001</v>
          </cell>
          <cell r="Z36">
            <v>32651</v>
          </cell>
          <cell r="AA36" t="b">
            <v>0</v>
          </cell>
        </row>
        <row r="37">
          <cell r="A37">
            <v>2652</v>
          </cell>
          <cell r="B37">
            <v>2652</v>
          </cell>
          <cell r="C37" t="str">
            <v>2652</v>
          </cell>
          <cell r="D37" t="str">
            <v>Susan</v>
          </cell>
          <cell r="E37" t="str">
            <v>Miller</v>
          </cell>
          <cell r="F37">
            <v>0</v>
          </cell>
          <cell r="G37" t="str">
            <v>300 Stewart Road</v>
          </cell>
          <cell r="H37" t="str">
            <v/>
          </cell>
          <cell r="I37" t="str">
            <v/>
          </cell>
          <cell r="J37" t="str">
            <v>Salt Spring Island</v>
          </cell>
          <cell r="K37" t="str">
            <v>V8K 2C4</v>
          </cell>
          <cell r="L37" t="str">
            <v>BC</v>
          </cell>
          <cell r="M37" t="str">
            <v>CAN</v>
          </cell>
          <cell r="N37" t="str">
            <v>retben.susan.miller@enbridge.com</v>
          </cell>
          <cell r="O37" t="str">
            <v>STDBU</v>
          </cell>
          <cell r="P37" t="str">
            <v>Retired With Pay</v>
          </cell>
          <cell r="Q37" t="str">
            <v>DTA</v>
          </cell>
          <cell r="R37" t="str">
            <v>Data Change</v>
          </cell>
          <cell r="S37" t="str">
            <v>MIS</v>
          </cell>
          <cell r="T37" t="str">
            <v>Miscellaneous Data Change</v>
          </cell>
          <cell r="U37">
            <v>41518</v>
          </cell>
          <cell r="V37">
            <v>1</v>
          </cell>
          <cell r="W37" t="str">
            <v>R</v>
          </cell>
          <cell r="X37" t="str">
            <v>IPL</v>
          </cell>
          <cell r="Y37" t="str">
            <v>005</v>
          </cell>
          <cell r="Z37">
            <v>32160</v>
          </cell>
          <cell r="AA37" t="b">
            <v>0</v>
          </cell>
        </row>
        <row r="38">
          <cell r="A38">
            <v>0</v>
          </cell>
          <cell r="B38">
            <v>0</v>
          </cell>
          <cell r="C38" t="str">
            <v>2652</v>
          </cell>
          <cell r="D38" t="str">
            <v>Susan</v>
          </cell>
          <cell r="E38" t="str">
            <v>Miller</v>
          </cell>
          <cell r="F38">
            <v>1</v>
          </cell>
          <cell r="G38" t="str">
            <v>300 Stewart Road</v>
          </cell>
          <cell r="H38" t="str">
            <v/>
          </cell>
          <cell r="I38" t="str">
            <v/>
          </cell>
          <cell r="J38" t="str">
            <v>Salt Spring Island</v>
          </cell>
          <cell r="K38" t="str">
            <v>V8K 2C4</v>
          </cell>
          <cell r="L38" t="str">
            <v>BC</v>
          </cell>
          <cell r="M38" t="str">
            <v>CAN</v>
          </cell>
          <cell r="N38" t="str">
            <v>retben.susan.miller@enbridge.com</v>
          </cell>
          <cell r="O38" t="str">
            <v>INTNL</v>
          </cell>
          <cell r="P38" t="str">
            <v>Terminated</v>
          </cell>
          <cell r="Q38" t="str">
            <v>DTA</v>
          </cell>
          <cell r="R38" t="str">
            <v>Data Change</v>
          </cell>
          <cell r="S38" t="str">
            <v>CON</v>
          </cell>
          <cell r="T38" t="str">
            <v>Conversion</v>
          </cell>
          <cell r="U38">
            <v>36556</v>
          </cell>
          <cell r="V38">
            <v>1</v>
          </cell>
          <cell r="W38" t="str">
            <v>R</v>
          </cell>
          <cell r="X38" t="str">
            <v>IPI</v>
          </cell>
          <cell r="Y38" t="str">
            <v>IPI</v>
          </cell>
          <cell r="Z38">
            <v>36434</v>
          </cell>
          <cell r="AA38" t="b">
            <v>1</v>
          </cell>
        </row>
        <row r="39">
          <cell r="A39">
            <v>265939</v>
          </cell>
          <cell r="B39">
            <v>265939</v>
          </cell>
          <cell r="C39" t="str">
            <v>265939</v>
          </cell>
          <cell r="D39" t="str">
            <v>Karen</v>
          </cell>
          <cell r="E39" t="str">
            <v>Radford</v>
          </cell>
          <cell r="F39">
            <v>0</v>
          </cell>
          <cell r="G39" t="str">
            <v>3404 7 St SW</v>
          </cell>
          <cell r="H39" t="str">
            <v/>
          </cell>
          <cell r="I39" t="str">
            <v/>
          </cell>
          <cell r="J39" t="str">
            <v>Calgary</v>
          </cell>
          <cell r="K39" t="str">
            <v>T2T 2X9</v>
          </cell>
          <cell r="L39" t="str">
            <v>AB</v>
          </cell>
          <cell r="M39" t="str">
            <v>CAN</v>
          </cell>
          <cell r="N39" t="str">
            <v>karen.radford@enbridge.com</v>
          </cell>
          <cell r="O39" t="str">
            <v>CORPT</v>
          </cell>
          <cell r="P39" t="str">
            <v>Active</v>
          </cell>
          <cell r="Q39" t="str">
            <v>BEN</v>
          </cell>
          <cell r="R39" t="str">
            <v>Benefit Changes</v>
          </cell>
          <cell r="S39" t="str">
            <v>SAV</v>
          </cell>
          <cell r="T39" t="str">
            <v>Savings Plan Credit Change</v>
          </cell>
          <cell r="U39">
            <v>41911</v>
          </cell>
          <cell r="V39">
            <v>0</v>
          </cell>
          <cell r="W39" t="str">
            <v>R</v>
          </cell>
          <cell r="X39" t="str">
            <v>IPC</v>
          </cell>
          <cell r="Y39" t="str">
            <v>001</v>
          </cell>
          <cell r="Z39">
            <v>40788</v>
          </cell>
          <cell r="AA39" t="b">
            <v>0</v>
          </cell>
        </row>
        <row r="40">
          <cell r="A40">
            <v>2759</v>
          </cell>
          <cell r="B40">
            <v>2759</v>
          </cell>
          <cell r="C40" t="str">
            <v>2759</v>
          </cell>
          <cell r="D40" t="str">
            <v>Patrick</v>
          </cell>
          <cell r="E40" t="str">
            <v>Daniel</v>
          </cell>
          <cell r="F40">
            <v>0</v>
          </cell>
          <cell r="G40" t="str">
            <v>47 Pinnacle Ridge Drive</v>
          </cell>
          <cell r="H40" t="str">
            <v/>
          </cell>
          <cell r="I40" t="str">
            <v/>
          </cell>
          <cell r="J40" t="str">
            <v>Calgary</v>
          </cell>
          <cell r="K40" t="str">
            <v>T3Z 3N7</v>
          </cell>
          <cell r="L40" t="str">
            <v>AB</v>
          </cell>
          <cell r="M40" t="str">
            <v>CAN</v>
          </cell>
          <cell r="N40" t="str">
            <v>pat.daniel@enbridge.com</v>
          </cell>
          <cell r="O40" t="str">
            <v>STDBU</v>
          </cell>
          <cell r="P40" t="str">
            <v>Retired With Pay</v>
          </cell>
          <cell r="Q40" t="str">
            <v>DTA</v>
          </cell>
          <cell r="R40" t="str">
            <v>Data Change</v>
          </cell>
          <cell r="S40" t="str">
            <v>MIS</v>
          </cell>
          <cell r="T40" t="str">
            <v>Miscellaneous Data Change</v>
          </cell>
          <cell r="U40">
            <v>41183</v>
          </cell>
          <cell r="V40">
            <v>1</v>
          </cell>
          <cell r="W40" t="str">
            <v>R</v>
          </cell>
          <cell r="X40" t="str">
            <v>IPL</v>
          </cell>
          <cell r="Y40" t="str">
            <v>005</v>
          </cell>
          <cell r="Z40">
            <v>32448</v>
          </cell>
          <cell r="AA40" t="b">
            <v>0</v>
          </cell>
        </row>
        <row r="41">
          <cell r="A41">
            <v>2810</v>
          </cell>
          <cell r="B41">
            <v>2810</v>
          </cell>
          <cell r="C41" t="str">
            <v>2810</v>
          </cell>
          <cell r="D41" t="str">
            <v>Donald</v>
          </cell>
          <cell r="E41" t="str">
            <v>Thompson</v>
          </cell>
          <cell r="F41">
            <v>0</v>
          </cell>
          <cell r="G41" t="str">
            <v>34 Spring Willow Mews SW</v>
          </cell>
          <cell r="H41" t="str">
            <v/>
          </cell>
          <cell r="I41" t="str">
            <v/>
          </cell>
          <cell r="J41" t="str">
            <v>Calgary</v>
          </cell>
          <cell r="K41" t="str">
            <v>T3H 0T1</v>
          </cell>
          <cell r="L41" t="str">
            <v>AB</v>
          </cell>
          <cell r="M41" t="str">
            <v>CAN</v>
          </cell>
          <cell r="N41" t="str">
            <v>don.thompson@enbridge.com</v>
          </cell>
          <cell r="O41" t="str">
            <v>STDBU</v>
          </cell>
          <cell r="P41" t="str">
            <v>Active</v>
          </cell>
          <cell r="Q41" t="str">
            <v>DTA</v>
          </cell>
          <cell r="R41" t="str">
            <v>Data Change</v>
          </cell>
          <cell r="S41" t="str">
            <v>ROR</v>
          </cell>
          <cell r="T41" t="str">
            <v>Reorganization</v>
          </cell>
          <cell r="U41">
            <v>41826</v>
          </cell>
          <cell r="V41">
            <v>0</v>
          </cell>
          <cell r="W41" t="str">
            <v>R</v>
          </cell>
          <cell r="X41" t="str">
            <v>IPL</v>
          </cell>
          <cell r="Y41" t="str">
            <v>001</v>
          </cell>
          <cell r="Z41">
            <v>37026</v>
          </cell>
          <cell r="AA41" t="b">
            <v>0</v>
          </cell>
        </row>
        <row r="42">
          <cell r="A42">
            <v>2854</v>
          </cell>
          <cell r="B42">
            <v>2854</v>
          </cell>
          <cell r="C42" t="str">
            <v>2854</v>
          </cell>
          <cell r="D42" t="str">
            <v>Sonya</v>
          </cell>
          <cell r="E42" t="str">
            <v>Buys</v>
          </cell>
          <cell r="F42">
            <v>0</v>
          </cell>
          <cell r="G42" t="str">
            <v>421 Estate Drive</v>
          </cell>
          <cell r="H42" t="str">
            <v/>
          </cell>
          <cell r="I42" t="str">
            <v/>
          </cell>
          <cell r="J42" t="str">
            <v>Sherwood Park</v>
          </cell>
          <cell r="K42" t="str">
            <v>T8B 1L9</v>
          </cell>
          <cell r="L42" t="str">
            <v>AB</v>
          </cell>
          <cell r="M42" t="str">
            <v>CAN</v>
          </cell>
          <cell r="N42" t="str">
            <v>sonya.buys@enbridge.com</v>
          </cell>
          <cell r="O42" t="str">
            <v>STDBU</v>
          </cell>
          <cell r="P42" t="str">
            <v>Retired With Pay</v>
          </cell>
          <cell r="Q42" t="str">
            <v>DTA</v>
          </cell>
          <cell r="R42" t="str">
            <v>Data Change</v>
          </cell>
          <cell r="S42" t="str">
            <v>MIS</v>
          </cell>
          <cell r="T42" t="str">
            <v>Miscellaneous Data Change</v>
          </cell>
          <cell r="U42">
            <v>41760</v>
          </cell>
          <cell r="V42">
            <v>1</v>
          </cell>
          <cell r="W42" t="str">
            <v>R</v>
          </cell>
          <cell r="X42" t="str">
            <v>IPL</v>
          </cell>
          <cell r="Y42" t="str">
            <v>005</v>
          </cell>
          <cell r="Z42">
            <v>37135</v>
          </cell>
          <cell r="AA42" t="b">
            <v>0</v>
          </cell>
        </row>
        <row r="43">
          <cell r="A43">
            <v>2865</v>
          </cell>
          <cell r="B43">
            <v>2865</v>
          </cell>
          <cell r="C43" t="str">
            <v>2865</v>
          </cell>
          <cell r="D43" t="str">
            <v>Arthur</v>
          </cell>
          <cell r="E43" t="str">
            <v>Meyer</v>
          </cell>
          <cell r="F43">
            <v>0</v>
          </cell>
          <cell r="G43" t="str">
            <v>5 Placer Close</v>
          </cell>
          <cell r="H43" t="str">
            <v/>
          </cell>
          <cell r="I43" t="str">
            <v/>
          </cell>
          <cell r="J43" t="str">
            <v>St. Albert</v>
          </cell>
          <cell r="K43" t="str">
            <v>T8N 6A2</v>
          </cell>
          <cell r="L43" t="str">
            <v>AB</v>
          </cell>
          <cell r="M43" t="str">
            <v>CAN</v>
          </cell>
          <cell r="N43" t="str">
            <v>art.meyer@enbridge.com</v>
          </cell>
          <cell r="O43" t="str">
            <v>STDBU</v>
          </cell>
          <cell r="P43" t="str">
            <v>Retired With Pay</v>
          </cell>
          <cell r="Q43" t="str">
            <v>DTA</v>
          </cell>
          <cell r="R43" t="str">
            <v>Data Change</v>
          </cell>
          <cell r="S43" t="str">
            <v>MIS</v>
          </cell>
          <cell r="T43" t="str">
            <v>Miscellaneous Data Change</v>
          </cell>
          <cell r="U43">
            <v>41380</v>
          </cell>
          <cell r="V43">
            <v>1</v>
          </cell>
          <cell r="W43" t="str">
            <v>R</v>
          </cell>
          <cell r="X43" t="str">
            <v>IPL</v>
          </cell>
          <cell r="Y43" t="str">
            <v>005</v>
          </cell>
          <cell r="Z43">
            <v>32720</v>
          </cell>
          <cell r="AA43" t="b">
            <v>0</v>
          </cell>
        </row>
        <row r="44">
          <cell r="A44">
            <v>2879</v>
          </cell>
          <cell r="B44">
            <v>2879</v>
          </cell>
          <cell r="C44" t="str">
            <v>2879</v>
          </cell>
          <cell r="D44" t="str">
            <v>Walter</v>
          </cell>
          <cell r="E44" t="str">
            <v>Kresic</v>
          </cell>
          <cell r="F44">
            <v>0</v>
          </cell>
          <cell r="G44" t="str">
            <v>10334 - 83 Street</v>
          </cell>
          <cell r="H44" t="str">
            <v/>
          </cell>
          <cell r="I44" t="str">
            <v/>
          </cell>
          <cell r="J44" t="str">
            <v>Edmonton</v>
          </cell>
          <cell r="K44" t="str">
            <v>T6A 3P1</v>
          </cell>
          <cell r="L44" t="str">
            <v>AB</v>
          </cell>
          <cell r="M44" t="str">
            <v>CAN</v>
          </cell>
          <cell r="N44" t="str">
            <v>walter.kresic@enbridge.com</v>
          </cell>
          <cell r="O44" t="str">
            <v>STDBU</v>
          </cell>
          <cell r="P44" t="str">
            <v>Active</v>
          </cell>
          <cell r="Q44" t="str">
            <v>PRO</v>
          </cell>
          <cell r="R44" t="str">
            <v>Promotion</v>
          </cell>
          <cell r="S44" t="str">
            <v>JRC</v>
          </cell>
          <cell r="T44" t="str">
            <v>Job Reclassification</v>
          </cell>
          <cell r="U44">
            <v>41784</v>
          </cell>
          <cell r="V44">
            <v>0</v>
          </cell>
          <cell r="W44" t="str">
            <v>R</v>
          </cell>
          <cell r="X44" t="str">
            <v>IPL</v>
          </cell>
          <cell r="Y44" t="str">
            <v>001</v>
          </cell>
          <cell r="Z44">
            <v>32748</v>
          </cell>
          <cell r="AA44" t="b">
            <v>0</v>
          </cell>
        </row>
        <row r="45">
          <cell r="A45">
            <v>3057</v>
          </cell>
          <cell r="B45">
            <v>3057</v>
          </cell>
          <cell r="C45" t="str">
            <v>3057</v>
          </cell>
          <cell r="D45" t="str">
            <v>Leo</v>
          </cell>
          <cell r="E45" t="str">
            <v>Golden</v>
          </cell>
          <cell r="F45">
            <v>0</v>
          </cell>
          <cell r="G45" t="str">
            <v>404 - 129 Ave. S.E.</v>
          </cell>
          <cell r="H45" t="str">
            <v/>
          </cell>
          <cell r="I45" t="str">
            <v/>
          </cell>
          <cell r="J45" t="str">
            <v>Calgary</v>
          </cell>
          <cell r="K45" t="str">
            <v>T2J 4A8</v>
          </cell>
          <cell r="L45" t="str">
            <v>AB</v>
          </cell>
          <cell r="M45" t="str">
            <v>CAN</v>
          </cell>
          <cell r="N45" t="str">
            <v>leo.golden@enbridge.com</v>
          </cell>
          <cell r="O45" t="str">
            <v>MJPRJ</v>
          </cell>
          <cell r="P45" t="str">
            <v>Active</v>
          </cell>
          <cell r="Q45" t="str">
            <v>DTA</v>
          </cell>
          <cell r="R45" t="str">
            <v>Data Change</v>
          </cell>
          <cell r="S45" t="str">
            <v>ROR</v>
          </cell>
          <cell r="T45" t="str">
            <v>Reorganization</v>
          </cell>
          <cell r="U45">
            <v>41812</v>
          </cell>
          <cell r="V45">
            <v>1</v>
          </cell>
          <cell r="W45" t="str">
            <v>R</v>
          </cell>
          <cell r="X45" t="str">
            <v>IPC</v>
          </cell>
          <cell r="Y45" t="str">
            <v>001</v>
          </cell>
          <cell r="Z45">
            <v>33133</v>
          </cell>
          <cell r="AA45" t="b">
            <v>0</v>
          </cell>
        </row>
        <row r="46">
          <cell r="A46">
            <v>3170</v>
          </cell>
          <cell r="B46">
            <v>3170</v>
          </cell>
          <cell r="C46" t="str">
            <v>3170</v>
          </cell>
          <cell r="D46" t="str">
            <v>Wanda</v>
          </cell>
          <cell r="E46" t="str">
            <v>Opheim</v>
          </cell>
          <cell r="F46">
            <v>0</v>
          </cell>
          <cell r="G46" t="str">
            <v>10 Cambridge Road N.W.</v>
          </cell>
          <cell r="H46" t="str">
            <v/>
          </cell>
          <cell r="I46" t="str">
            <v/>
          </cell>
          <cell r="J46" t="str">
            <v>Calgary</v>
          </cell>
          <cell r="K46" t="str">
            <v>T2K 1P9</v>
          </cell>
          <cell r="L46" t="str">
            <v>AB</v>
          </cell>
          <cell r="M46" t="str">
            <v>CAN</v>
          </cell>
          <cell r="N46" t="str">
            <v>wanda.opheim@enbridge.com</v>
          </cell>
          <cell r="O46" t="str">
            <v>CORPT</v>
          </cell>
          <cell r="P46" t="str">
            <v>Active</v>
          </cell>
          <cell r="Q46" t="str">
            <v>DTA</v>
          </cell>
          <cell r="R46" t="str">
            <v>Data Change</v>
          </cell>
          <cell r="S46" t="str">
            <v>MIS</v>
          </cell>
          <cell r="T46" t="str">
            <v>Miscellaneous Data Change</v>
          </cell>
          <cell r="U46">
            <v>41942</v>
          </cell>
          <cell r="V46">
            <v>0</v>
          </cell>
          <cell r="W46" t="str">
            <v>R</v>
          </cell>
          <cell r="X46" t="str">
            <v>IPC</v>
          </cell>
          <cell r="Y46" t="str">
            <v>001</v>
          </cell>
          <cell r="Z46">
            <v>33394</v>
          </cell>
          <cell r="AA46" t="b">
            <v>0</v>
          </cell>
        </row>
        <row r="47">
          <cell r="A47">
            <v>3573</v>
          </cell>
          <cell r="B47">
            <v>3573</v>
          </cell>
          <cell r="C47" t="str">
            <v>3573</v>
          </cell>
          <cell r="D47" t="str">
            <v>Byron</v>
          </cell>
          <cell r="E47" t="str">
            <v>Neiles</v>
          </cell>
          <cell r="F47">
            <v>0</v>
          </cell>
          <cell r="G47" t="str">
            <v>64 Spring Willow Way SW</v>
          </cell>
          <cell r="H47" t="str">
            <v/>
          </cell>
          <cell r="I47" t="str">
            <v/>
          </cell>
          <cell r="J47" t="str">
            <v>Calgary</v>
          </cell>
          <cell r="K47" t="str">
            <v>T3H 5Z3</v>
          </cell>
          <cell r="L47" t="str">
            <v>AB</v>
          </cell>
          <cell r="M47" t="str">
            <v>CAN</v>
          </cell>
          <cell r="N47" t="str">
            <v>byron.neiles@enbridge.com</v>
          </cell>
          <cell r="O47" t="str">
            <v>MJPRJ</v>
          </cell>
          <cell r="P47" t="str">
            <v>Active</v>
          </cell>
          <cell r="Q47" t="str">
            <v>PAY</v>
          </cell>
          <cell r="R47" t="str">
            <v>Pay Rate Change</v>
          </cell>
          <cell r="S47" t="str">
            <v>ADJ</v>
          </cell>
          <cell r="T47" t="str">
            <v>Pay Adjustment</v>
          </cell>
          <cell r="U47">
            <v>41966</v>
          </cell>
          <cell r="V47">
            <v>0</v>
          </cell>
          <cell r="W47" t="str">
            <v>R</v>
          </cell>
          <cell r="X47" t="str">
            <v>IPC</v>
          </cell>
          <cell r="Y47" t="str">
            <v>001</v>
          </cell>
          <cell r="Z47">
            <v>35247</v>
          </cell>
          <cell r="AA47" t="b">
            <v>0</v>
          </cell>
        </row>
        <row r="48">
          <cell r="A48">
            <v>3613</v>
          </cell>
          <cell r="B48">
            <v>3613</v>
          </cell>
          <cell r="C48" t="str">
            <v>3613</v>
          </cell>
          <cell r="D48" t="str">
            <v>Ian</v>
          </cell>
          <cell r="E48" t="str">
            <v>Mcfeely</v>
          </cell>
          <cell r="F48">
            <v>0</v>
          </cell>
          <cell r="G48" t="str">
            <v>3034 Linden Dr. S.W.</v>
          </cell>
          <cell r="H48" t="str">
            <v/>
          </cell>
          <cell r="I48" t="str">
            <v/>
          </cell>
          <cell r="J48" t="str">
            <v>Calgary</v>
          </cell>
          <cell r="K48" t="str">
            <v>T3E 6C5</v>
          </cell>
          <cell r="L48" t="str">
            <v>AB</v>
          </cell>
          <cell r="M48" t="str">
            <v>CAN</v>
          </cell>
          <cell r="N48" t="str">
            <v>ian.mcfeely@enbridge.com</v>
          </cell>
          <cell r="O48" t="str">
            <v>INTNL</v>
          </cell>
          <cell r="P48" t="str">
            <v>Active</v>
          </cell>
          <cell r="Q48" t="str">
            <v>DTA</v>
          </cell>
          <cell r="R48" t="str">
            <v>Data Change</v>
          </cell>
          <cell r="S48" t="str">
            <v>CDE</v>
          </cell>
          <cell r="T48" t="str">
            <v>Career Development</v>
          </cell>
          <cell r="U48">
            <v>41882</v>
          </cell>
          <cell r="V48">
            <v>0</v>
          </cell>
          <cell r="W48" t="str">
            <v>R</v>
          </cell>
          <cell r="X48" t="str">
            <v>IPI</v>
          </cell>
          <cell r="Y48" t="str">
            <v>001</v>
          </cell>
          <cell r="Z48">
            <v>34722</v>
          </cell>
          <cell r="AA48" t="b">
            <v>0</v>
          </cell>
        </row>
        <row r="49">
          <cell r="A49">
            <v>3616</v>
          </cell>
          <cell r="B49">
            <v>3616</v>
          </cell>
          <cell r="C49" t="str">
            <v>3616</v>
          </cell>
          <cell r="D49" t="str">
            <v>J</v>
          </cell>
          <cell r="E49" t="str">
            <v>Bird</v>
          </cell>
          <cell r="F49">
            <v>0</v>
          </cell>
          <cell r="G49" t="str">
            <v>7 Clear Mountain Rise SW</v>
          </cell>
          <cell r="H49" t="str">
            <v/>
          </cell>
          <cell r="I49" t="str">
            <v/>
          </cell>
          <cell r="J49" t="str">
            <v>Calgary</v>
          </cell>
          <cell r="K49" t="str">
            <v>T3Z 3J9</v>
          </cell>
          <cell r="L49" t="str">
            <v>AB</v>
          </cell>
          <cell r="M49" t="str">
            <v>CAN</v>
          </cell>
          <cell r="N49" t="str">
            <v>richard.bird@enbridge.com</v>
          </cell>
          <cell r="O49" t="str">
            <v>CORPT</v>
          </cell>
          <cell r="P49" t="str">
            <v>Active</v>
          </cell>
          <cell r="Q49" t="str">
            <v>DTA</v>
          </cell>
          <cell r="R49" t="str">
            <v>Data Change</v>
          </cell>
          <cell r="S49" t="str">
            <v>MIS</v>
          </cell>
          <cell r="T49" t="str">
            <v>Miscellaneous Data Change</v>
          </cell>
          <cell r="U49">
            <v>41927</v>
          </cell>
          <cell r="V49">
            <v>0</v>
          </cell>
          <cell r="W49" t="str">
            <v>R</v>
          </cell>
          <cell r="X49" t="str">
            <v>IPC</v>
          </cell>
          <cell r="Y49" t="str">
            <v>001</v>
          </cell>
          <cell r="Z49">
            <v>34729</v>
          </cell>
          <cell r="AA49" t="b">
            <v>0</v>
          </cell>
        </row>
        <row r="50">
          <cell r="A50">
            <v>3703</v>
          </cell>
          <cell r="B50">
            <v>3703</v>
          </cell>
          <cell r="C50" t="str">
            <v>3703</v>
          </cell>
          <cell r="D50" t="str">
            <v>Vernon</v>
          </cell>
          <cell r="E50" t="str">
            <v>Yu</v>
          </cell>
          <cell r="F50">
            <v>0</v>
          </cell>
          <cell r="G50" t="str">
            <v>3405 8a Street SW</v>
          </cell>
          <cell r="H50" t="str">
            <v/>
          </cell>
          <cell r="I50" t="str">
            <v/>
          </cell>
          <cell r="J50" t="str">
            <v>Calgary</v>
          </cell>
          <cell r="K50" t="str">
            <v>T2T 3B3</v>
          </cell>
          <cell r="L50" t="str">
            <v>AB</v>
          </cell>
          <cell r="M50" t="str">
            <v>CAN</v>
          </cell>
          <cell r="N50" t="str">
            <v>vern.yu@enbridge.com</v>
          </cell>
          <cell r="O50" t="str">
            <v>CORPT</v>
          </cell>
          <cell r="P50" t="str">
            <v>Active</v>
          </cell>
          <cell r="Q50" t="str">
            <v>PAY</v>
          </cell>
          <cell r="R50" t="str">
            <v>Pay Rate Change</v>
          </cell>
          <cell r="S50" t="str">
            <v>ADJ</v>
          </cell>
          <cell r="T50" t="str">
            <v>Pay Adjustment</v>
          </cell>
          <cell r="U50">
            <v>42005</v>
          </cell>
          <cell r="V50">
            <v>0</v>
          </cell>
          <cell r="W50" t="str">
            <v>R</v>
          </cell>
          <cell r="X50" t="str">
            <v>IPC</v>
          </cell>
          <cell r="Y50" t="str">
            <v>001</v>
          </cell>
          <cell r="Z50">
            <v>35034</v>
          </cell>
          <cell r="AA50" t="b">
            <v>0</v>
          </cell>
        </row>
        <row r="51">
          <cell r="A51">
            <v>3705</v>
          </cell>
          <cell r="B51">
            <v>3705</v>
          </cell>
          <cell r="C51" t="str">
            <v>3705</v>
          </cell>
          <cell r="D51" t="str">
            <v>John</v>
          </cell>
          <cell r="E51" t="str">
            <v>Whelen</v>
          </cell>
          <cell r="F51">
            <v>0</v>
          </cell>
          <cell r="G51" t="str">
            <v>2501 Cliff Street SW</v>
          </cell>
          <cell r="H51" t="str">
            <v/>
          </cell>
          <cell r="I51" t="str">
            <v/>
          </cell>
          <cell r="J51" t="str">
            <v>Calgary</v>
          </cell>
          <cell r="K51" t="str">
            <v>T2S 2G4</v>
          </cell>
          <cell r="L51" t="str">
            <v>AB</v>
          </cell>
          <cell r="M51" t="str">
            <v>CAN</v>
          </cell>
          <cell r="N51" t="str">
            <v>john.whelen@enbridge.com</v>
          </cell>
          <cell r="O51" t="str">
            <v>CORPT</v>
          </cell>
          <cell r="P51" t="str">
            <v>Active</v>
          </cell>
          <cell r="Q51" t="str">
            <v>PRO</v>
          </cell>
          <cell r="R51" t="str">
            <v>Promotion</v>
          </cell>
          <cell r="S51" t="str">
            <v>CDE</v>
          </cell>
          <cell r="T51" t="str">
            <v>Career Development</v>
          </cell>
          <cell r="U51">
            <v>41927</v>
          </cell>
          <cell r="V51">
            <v>0</v>
          </cell>
          <cell r="W51" t="str">
            <v>R</v>
          </cell>
          <cell r="X51" t="str">
            <v>IPC</v>
          </cell>
          <cell r="Y51" t="str">
            <v>001</v>
          </cell>
          <cell r="Z51">
            <v>35034</v>
          </cell>
          <cell r="AA51" t="b">
            <v>0</v>
          </cell>
        </row>
        <row r="52">
          <cell r="A52">
            <v>3735</v>
          </cell>
          <cell r="B52">
            <v>3735</v>
          </cell>
          <cell r="C52" t="str">
            <v>3735</v>
          </cell>
          <cell r="D52" t="str">
            <v>Al</v>
          </cell>
          <cell r="E52" t="str">
            <v>Monaco</v>
          </cell>
          <cell r="F52">
            <v>0</v>
          </cell>
          <cell r="G52" t="str">
            <v>62 Hamptons Manor N.W.</v>
          </cell>
          <cell r="H52" t="str">
            <v/>
          </cell>
          <cell r="I52" t="str">
            <v/>
          </cell>
          <cell r="J52" t="str">
            <v>Calgary</v>
          </cell>
          <cell r="K52" t="str">
            <v>T3A 6K1</v>
          </cell>
          <cell r="L52" t="str">
            <v>AB</v>
          </cell>
          <cell r="M52" t="str">
            <v>CAN</v>
          </cell>
          <cell r="N52" t="str">
            <v>al.monaco@enbridge.com</v>
          </cell>
          <cell r="O52" t="str">
            <v>CORPT</v>
          </cell>
          <cell r="P52" t="str">
            <v>Active</v>
          </cell>
          <cell r="Q52" t="str">
            <v>BEN</v>
          </cell>
          <cell r="R52" t="str">
            <v>Benefit Changes</v>
          </cell>
          <cell r="S52" t="str">
            <v>LIF</v>
          </cell>
          <cell r="T52" t="str">
            <v>Benefit Change</v>
          </cell>
          <cell r="U52">
            <v>41928</v>
          </cell>
          <cell r="V52">
            <v>0</v>
          </cell>
          <cell r="W52" t="str">
            <v>R</v>
          </cell>
          <cell r="X52" t="str">
            <v>IPC</v>
          </cell>
          <cell r="Y52" t="str">
            <v>001</v>
          </cell>
          <cell r="Z52">
            <v>35023</v>
          </cell>
          <cell r="AA52" t="b">
            <v>0</v>
          </cell>
        </row>
        <row r="53">
          <cell r="A53">
            <v>4133</v>
          </cell>
          <cell r="B53">
            <v>4133</v>
          </cell>
          <cell r="C53" t="str">
            <v>4133</v>
          </cell>
          <cell r="D53" t="str">
            <v>Jody</v>
          </cell>
          <cell r="E53" t="str">
            <v>Balko</v>
          </cell>
          <cell r="F53">
            <v>0</v>
          </cell>
          <cell r="G53" t="str">
            <v>4702 - 21 Street SW</v>
          </cell>
          <cell r="H53" t="str">
            <v/>
          </cell>
          <cell r="I53" t="str">
            <v/>
          </cell>
          <cell r="J53" t="str">
            <v>Calgary</v>
          </cell>
          <cell r="K53" t="str">
            <v>T2T 5T4</v>
          </cell>
          <cell r="L53" t="str">
            <v>AB</v>
          </cell>
          <cell r="M53" t="str">
            <v>CAN</v>
          </cell>
          <cell r="N53" t="str">
            <v>jody.balko@enbridge.com</v>
          </cell>
          <cell r="O53" t="str">
            <v>STDBU</v>
          </cell>
          <cell r="P53" t="str">
            <v>Active</v>
          </cell>
          <cell r="Q53" t="str">
            <v>DTA</v>
          </cell>
          <cell r="R53" t="str">
            <v>Data Change</v>
          </cell>
          <cell r="S53" t="str">
            <v>MIS</v>
          </cell>
          <cell r="T53" t="str">
            <v>Miscellaneous Data Change</v>
          </cell>
          <cell r="U53">
            <v>41770</v>
          </cell>
          <cell r="V53">
            <v>0</v>
          </cell>
          <cell r="W53" t="str">
            <v>R</v>
          </cell>
          <cell r="X53" t="str">
            <v>IPL</v>
          </cell>
          <cell r="Y53" t="str">
            <v>001</v>
          </cell>
          <cell r="Z53">
            <v>35796</v>
          </cell>
          <cell r="AA53" t="b">
            <v>0</v>
          </cell>
        </row>
        <row r="54">
          <cell r="A54">
            <v>4153</v>
          </cell>
          <cell r="B54">
            <v>4153</v>
          </cell>
          <cell r="C54" t="str">
            <v>4153</v>
          </cell>
          <cell r="D54" t="str">
            <v>Charles</v>
          </cell>
          <cell r="E54" t="str">
            <v>Szmurlo Jr</v>
          </cell>
          <cell r="F54">
            <v>0</v>
          </cell>
          <cell r="G54" t="str">
            <v>109 Woodridge Close SW</v>
          </cell>
          <cell r="H54" t="str">
            <v/>
          </cell>
          <cell r="I54" t="str">
            <v/>
          </cell>
          <cell r="J54" t="str">
            <v>Calgary</v>
          </cell>
          <cell r="K54" t="str">
            <v>T2W 5M2</v>
          </cell>
          <cell r="L54" t="str">
            <v>AB</v>
          </cell>
          <cell r="M54" t="str">
            <v>CAN</v>
          </cell>
          <cell r="N54" t="str">
            <v>charles.szmurlo@enbridge.com</v>
          </cell>
          <cell r="O54" t="str">
            <v>STDBU</v>
          </cell>
          <cell r="P54" t="str">
            <v>Retired With Pay</v>
          </cell>
          <cell r="Q54" t="str">
            <v>DTA</v>
          </cell>
          <cell r="R54" t="str">
            <v>Data Change</v>
          </cell>
          <cell r="S54" t="str">
            <v>MIS</v>
          </cell>
          <cell r="T54" t="str">
            <v>Miscellaneous Data Change</v>
          </cell>
          <cell r="U54">
            <v>41821</v>
          </cell>
          <cell r="V54">
            <v>1</v>
          </cell>
          <cell r="W54" t="str">
            <v>R</v>
          </cell>
          <cell r="X54" t="str">
            <v>IPL</v>
          </cell>
          <cell r="Y54" t="str">
            <v>005</v>
          </cell>
          <cell r="Z54">
            <v>35863</v>
          </cell>
          <cell r="AA54" t="b">
            <v>0</v>
          </cell>
        </row>
        <row r="55">
          <cell r="A55">
            <v>4316</v>
          </cell>
          <cell r="B55">
            <v>4316</v>
          </cell>
          <cell r="C55" t="str">
            <v>4316</v>
          </cell>
          <cell r="D55" t="str">
            <v>Cynthia</v>
          </cell>
          <cell r="E55" t="str">
            <v>Hansen</v>
          </cell>
          <cell r="F55">
            <v>0</v>
          </cell>
          <cell r="G55" t="str">
            <v>8763 Strathearn Crescent</v>
          </cell>
          <cell r="H55" t="str">
            <v/>
          </cell>
          <cell r="I55" t="str">
            <v/>
          </cell>
          <cell r="J55" t="str">
            <v>Edmonton</v>
          </cell>
          <cell r="K55" t="str">
            <v>T6C 4C5</v>
          </cell>
          <cell r="L55" t="str">
            <v>AB</v>
          </cell>
          <cell r="M55" t="str">
            <v>CAN</v>
          </cell>
          <cell r="N55" t="str">
            <v>cynthia.hansen@enbridge.com</v>
          </cell>
          <cell r="O55" t="str">
            <v>STDBU</v>
          </cell>
          <cell r="P55" t="str">
            <v>Active</v>
          </cell>
          <cell r="Q55" t="str">
            <v>PAY</v>
          </cell>
          <cell r="R55" t="str">
            <v>Pay Rate Change</v>
          </cell>
          <cell r="S55" t="str">
            <v>CDE</v>
          </cell>
          <cell r="T55" t="str">
            <v>Career Development</v>
          </cell>
          <cell r="U55">
            <v>41994</v>
          </cell>
          <cell r="V55">
            <v>0</v>
          </cell>
          <cell r="W55" t="str">
            <v>R</v>
          </cell>
          <cell r="X55" t="str">
            <v>IPL</v>
          </cell>
          <cell r="Y55" t="str">
            <v>001</v>
          </cell>
          <cell r="Z55">
            <v>36164</v>
          </cell>
          <cell r="AA55" t="b">
            <v>0</v>
          </cell>
        </row>
        <row r="56">
          <cell r="A56">
            <v>4330</v>
          </cell>
          <cell r="B56">
            <v>4330</v>
          </cell>
          <cell r="C56" t="str">
            <v>4330</v>
          </cell>
          <cell r="D56" t="str">
            <v>Lino</v>
          </cell>
          <cell r="E56" t="str">
            <v>Luison</v>
          </cell>
          <cell r="F56">
            <v>0</v>
          </cell>
          <cell r="G56" t="str">
            <v>2004 - 1088 6 Ave. SW</v>
          </cell>
          <cell r="H56" t="str">
            <v/>
          </cell>
          <cell r="I56" t="str">
            <v/>
          </cell>
          <cell r="J56" t="str">
            <v>Calgary</v>
          </cell>
          <cell r="K56" t="str">
            <v>T2P 5N3</v>
          </cell>
          <cell r="L56" t="str">
            <v>AB</v>
          </cell>
          <cell r="M56" t="str">
            <v>CAN</v>
          </cell>
          <cell r="N56" t="str">
            <v>lino.luison@enbridge.com</v>
          </cell>
          <cell r="O56" t="str">
            <v>CORPT</v>
          </cell>
          <cell r="P56" t="str">
            <v>Active</v>
          </cell>
          <cell r="Q56" t="str">
            <v>PRO</v>
          </cell>
          <cell r="R56" t="str">
            <v>Promotion</v>
          </cell>
          <cell r="S56" t="str">
            <v>PRO</v>
          </cell>
          <cell r="T56" t="str">
            <v>Promotion</v>
          </cell>
          <cell r="U56">
            <v>41913</v>
          </cell>
          <cell r="V56">
            <v>0</v>
          </cell>
          <cell r="W56" t="str">
            <v>R</v>
          </cell>
          <cell r="X56" t="str">
            <v>IPC</v>
          </cell>
          <cell r="Y56" t="str">
            <v>001</v>
          </cell>
          <cell r="Z56">
            <v>36342</v>
          </cell>
          <cell r="AA56" t="b">
            <v>0</v>
          </cell>
        </row>
        <row r="57">
          <cell r="A57">
            <v>4538</v>
          </cell>
          <cell r="B57">
            <v>4538</v>
          </cell>
          <cell r="C57" t="str">
            <v>4538</v>
          </cell>
          <cell r="D57" t="str">
            <v>Colin</v>
          </cell>
          <cell r="E57" t="str">
            <v>Gruending</v>
          </cell>
          <cell r="F57">
            <v>0</v>
          </cell>
          <cell r="G57" t="str">
            <v>75 Discovery Ridge Park SW</v>
          </cell>
          <cell r="H57" t="str">
            <v/>
          </cell>
          <cell r="I57" t="str">
            <v/>
          </cell>
          <cell r="J57" t="str">
            <v>Calgary</v>
          </cell>
          <cell r="K57" t="str">
            <v>T3H 5G4</v>
          </cell>
          <cell r="L57" t="str">
            <v>AB</v>
          </cell>
          <cell r="M57" t="str">
            <v>CAN</v>
          </cell>
          <cell r="N57" t="str">
            <v>colin.gruending@enbridge.com</v>
          </cell>
          <cell r="O57" t="str">
            <v>CORPT</v>
          </cell>
          <cell r="P57" t="str">
            <v>Active</v>
          </cell>
          <cell r="Q57" t="str">
            <v>PAY</v>
          </cell>
          <cell r="R57" t="str">
            <v>Pay Rate Change</v>
          </cell>
          <cell r="S57" t="str">
            <v>ROR</v>
          </cell>
          <cell r="T57" t="str">
            <v>Reorganization</v>
          </cell>
          <cell r="U57">
            <v>41927</v>
          </cell>
          <cell r="V57">
            <v>1</v>
          </cell>
          <cell r="W57" t="str">
            <v>R</v>
          </cell>
          <cell r="X57" t="str">
            <v>IPC</v>
          </cell>
          <cell r="Y57" t="str">
            <v>001</v>
          </cell>
          <cell r="Z57">
            <v>36437</v>
          </cell>
          <cell r="AA57" t="b">
            <v>0</v>
          </cell>
        </row>
        <row r="58">
          <cell r="A58">
            <v>4567</v>
          </cell>
          <cell r="B58">
            <v>4567</v>
          </cell>
          <cell r="C58" t="str">
            <v>4567</v>
          </cell>
          <cell r="D58" t="str">
            <v>Leigh</v>
          </cell>
          <cell r="E58" t="str">
            <v>Cruess</v>
          </cell>
          <cell r="F58">
            <v>0</v>
          </cell>
          <cell r="G58" t="str">
            <v>8924 Baylor Cr  SW</v>
          </cell>
          <cell r="H58" t="str">
            <v/>
          </cell>
          <cell r="I58" t="str">
            <v/>
          </cell>
          <cell r="J58" t="str">
            <v>Calgary</v>
          </cell>
          <cell r="K58" t="str">
            <v>T2V 3N4</v>
          </cell>
          <cell r="L58" t="str">
            <v>AB</v>
          </cell>
          <cell r="M58" t="str">
            <v>CAN</v>
          </cell>
          <cell r="N58" t="str">
            <v>leigh.cruess@enbridge.com</v>
          </cell>
          <cell r="O58" t="str">
            <v>INTNL</v>
          </cell>
          <cell r="P58" t="str">
            <v>Active</v>
          </cell>
          <cell r="Q58" t="str">
            <v>DTA</v>
          </cell>
          <cell r="R58" t="str">
            <v>Data Change</v>
          </cell>
          <cell r="S58" t="str">
            <v>ROR</v>
          </cell>
          <cell r="T58" t="str">
            <v>Reorganization</v>
          </cell>
          <cell r="U58">
            <v>41821</v>
          </cell>
          <cell r="V58">
            <v>0</v>
          </cell>
          <cell r="W58" t="str">
            <v>R</v>
          </cell>
          <cell r="X58" t="str">
            <v>IPI</v>
          </cell>
          <cell r="Y58" t="str">
            <v>001</v>
          </cell>
          <cell r="Z58">
            <v>36526</v>
          </cell>
          <cell r="AA58" t="b">
            <v>0</v>
          </cell>
        </row>
        <row r="59">
          <cell r="A59">
            <v>4609</v>
          </cell>
          <cell r="B59">
            <v>4609</v>
          </cell>
          <cell r="C59" t="str">
            <v>4609</v>
          </cell>
          <cell r="D59" t="str">
            <v>Robert</v>
          </cell>
          <cell r="E59" t="str">
            <v>Schwartz</v>
          </cell>
          <cell r="F59">
            <v>0</v>
          </cell>
          <cell r="G59" t="str">
            <v>2124 Palisfield Place SW</v>
          </cell>
          <cell r="H59" t="str">
            <v/>
          </cell>
          <cell r="I59" t="str">
            <v/>
          </cell>
          <cell r="J59" t="str">
            <v>Calgary</v>
          </cell>
          <cell r="K59" t="str">
            <v>T2V 3T8</v>
          </cell>
          <cell r="L59" t="str">
            <v>AB</v>
          </cell>
          <cell r="M59" t="str">
            <v>CAN</v>
          </cell>
          <cell r="N59" t="str">
            <v>tom.schwartz@enbridge.com</v>
          </cell>
          <cell r="O59" t="str">
            <v>STDBU</v>
          </cell>
          <cell r="P59" t="str">
            <v>Active</v>
          </cell>
          <cell r="Q59" t="str">
            <v>RFL</v>
          </cell>
          <cell r="R59" t="str">
            <v>Return from Leave</v>
          </cell>
          <cell r="S59" t="str">
            <v>RFL</v>
          </cell>
          <cell r="T59" t="str">
            <v>Return From Leave</v>
          </cell>
          <cell r="U59">
            <v>41856</v>
          </cell>
          <cell r="V59">
            <v>0</v>
          </cell>
          <cell r="W59" t="str">
            <v>R</v>
          </cell>
          <cell r="X59" t="str">
            <v>IPL</v>
          </cell>
          <cell r="Y59" t="str">
            <v>001</v>
          </cell>
          <cell r="Z59">
            <v>36542</v>
          </cell>
          <cell r="AA59" t="b">
            <v>0</v>
          </cell>
        </row>
        <row r="60">
          <cell r="A60">
            <v>4708</v>
          </cell>
          <cell r="B60">
            <v>4708</v>
          </cell>
          <cell r="C60" t="str">
            <v>4708</v>
          </cell>
          <cell r="D60" t="str">
            <v>Donald</v>
          </cell>
          <cell r="E60" t="str">
            <v>Jarvis</v>
          </cell>
          <cell r="F60">
            <v>0</v>
          </cell>
          <cell r="G60" t="str">
            <v>128 Posthill Drive S.W</v>
          </cell>
          <cell r="H60" t="str">
            <v/>
          </cell>
          <cell r="I60" t="str">
            <v/>
          </cell>
          <cell r="J60" t="str">
            <v>Calgary</v>
          </cell>
          <cell r="K60" t="str">
            <v>T3H 0J1</v>
          </cell>
          <cell r="L60" t="str">
            <v>AB</v>
          </cell>
          <cell r="M60" t="str">
            <v>CAN</v>
          </cell>
          <cell r="N60" t="str">
            <v>guy.jarvis@enbridge.com</v>
          </cell>
          <cell r="O60" t="str">
            <v>STDBU</v>
          </cell>
          <cell r="P60" t="str">
            <v>Active</v>
          </cell>
          <cell r="Q60" t="str">
            <v>PAY</v>
          </cell>
          <cell r="R60" t="str">
            <v>Pay Rate Change</v>
          </cell>
          <cell r="S60" t="str">
            <v>CDE</v>
          </cell>
          <cell r="T60" t="str">
            <v>Career Development</v>
          </cell>
          <cell r="U60">
            <v>41699</v>
          </cell>
          <cell r="V60">
            <v>0</v>
          </cell>
          <cell r="W60" t="str">
            <v>R</v>
          </cell>
          <cell r="X60" t="str">
            <v>IPL</v>
          </cell>
          <cell r="Y60" t="str">
            <v>001</v>
          </cell>
          <cell r="Z60">
            <v>36708</v>
          </cell>
          <cell r="AA60" t="b">
            <v>0</v>
          </cell>
        </row>
        <row r="61">
          <cell r="A61">
            <v>4782</v>
          </cell>
          <cell r="B61">
            <v>4782</v>
          </cell>
          <cell r="C61" t="str">
            <v>4782</v>
          </cell>
          <cell r="D61" t="str">
            <v>David</v>
          </cell>
          <cell r="E61" t="str">
            <v>Bryson</v>
          </cell>
          <cell r="F61">
            <v>0</v>
          </cell>
          <cell r="G61" t="str">
            <v>P.O. Box 674 STN Main</v>
          </cell>
          <cell r="H61" t="str">
            <v/>
          </cell>
          <cell r="I61" t="str">
            <v/>
          </cell>
          <cell r="J61" t="str">
            <v>Okotoks</v>
          </cell>
          <cell r="K61" t="str">
            <v>T1S 1A8</v>
          </cell>
          <cell r="L61" t="str">
            <v>AB</v>
          </cell>
          <cell r="M61" t="str">
            <v>CAN</v>
          </cell>
          <cell r="N61" t="str">
            <v>david.bryson@enbridge.com</v>
          </cell>
          <cell r="O61" t="str">
            <v>STDBU</v>
          </cell>
          <cell r="P61" t="str">
            <v>Active</v>
          </cell>
          <cell r="Q61" t="str">
            <v>DTA</v>
          </cell>
          <cell r="R61" t="str">
            <v>Data Change</v>
          </cell>
          <cell r="S61" t="str">
            <v>DAC</v>
          </cell>
          <cell r="T61" t="str">
            <v>Data Correction</v>
          </cell>
          <cell r="U61">
            <v>41728</v>
          </cell>
          <cell r="V61">
            <v>1</v>
          </cell>
          <cell r="W61" t="str">
            <v>R</v>
          </cell>
          <cell r="X61" t="str">
            <v>IPL</v>
          </cell>
          <cell r="Y61" t="str">
            <v>001</v>
          </cell>
          <cell r="Z61">
            <v>36800</v>
          </cell>
          <cell r="AA61" t="b">
            <v>0</v>
          </cell>
        </row>
        <row r="62">
          <cell r="A62">
            <v>4945</v>
          </cell>
          <cell r="B62">
            <v>4945</v>
          </cell>
          <cell r="C62" t="str">
            <v>4945</v>
          </cell>
          <cell r="D62" t="str">
            <v>James</v>
          </cell>
          <cell r="E62" t="str">
            <v>Lagadin</v>
          </cell>
          <cell r="F62">
            <v>0</v>
          </cell>
          <cell r="G62" t="str">
            <v>421 Scarboro Avenue S.W.</v>
          </cell>
          <cell r="H62" t="str">
            <v/>
          </cell>
          <cell r="I62" t="str">
            <v/>
          </cell>
          <cell r="J62" t="str">
            <v>Calgary</v>
          </cell>
          <cell r="K62" t="str">
            <v>T3C 2H7</v>
          </cell>
          <cell r="L62" t="str">
            <v>AB</v>
          </cell>
          <cell r="M62" t="str">
            <v>CAN</v>
          </cell>
          <cell r="N62" t="str">
            <v>james.lagadin@tidal-energy.com</v>
          </cell>
          <cell r="O62" t="str">
            <v>GASTR</v>
          </cell>
          <cell r="P62" t="str">
            <v>Terminated</v>
          </cell>
          <cell r="Q62" t="str">
            <v>TER</v>
          </cell>
          <cell r="R62" t="str">
            <v>Termination</v>
          </cell>
          <cell r="S62" t="str">
            <v>RLS</v>
          </cell>
          <cell r="T62" t="str">
            <v>Involuntary Release</v>
          </cell>
          <cell r="U62">
            <v>41229</v>
          </cell>
          <cell r="V62">
            <v>0</v>
          </cell>
          <cell r="W62" t="str">
            <v>R</v>
          </cell>
          <cell r="X62" t="str">
            <v>TEM</v>
          </cell>
          <cell r="Y62" t="str">
            <v>001</v>
          </cell>
          <cell r="Z62">
            <v>37075</v>
          </cell>
          <cell r="AA62" t="b">
            <v>0</v>
          </cell>
        </row>
        <row r="63">
          <cell r="A63">
            <v>6336</v>
          </cell>
          <cell r="B63">
            <v>6336</v>
          </cell>
          <cell r="C63" t="str">
            <v>6336</v>
          </cell>
          <cell r="D63" t="str">
            <v>Emmanuel</v>
          </cell>
          <cell r="E63" t="str">
            <v>Kaitson</v>
          </cell>
          <cell r="F63">
            <v>0</v>
          </cell>
          <cell r="G63" t="str">
            <v>5121 Jessamine</v>
          </cell>
          <cell r="H63" t="str">
            <v/>
          </cell>
          <cell r="I63" t="str">
            <v/>
          </cell>
          <cell r="J63" t="str">
            <v>Bellaire</v>
          </cell>
          <cell r="K63" t="str">
            <v>77401</v>
          </cell>
          <cell r="L63" t="str">
            <v>TX</v>
          </cell>
          <cell r="M63" t="str">
            <v>USA</v>
          </cell>
          <cell r="N63" t="str">
            <v>chris.kaitson@enbridge.com</v>
          </cell>
          <cell r="O63" t="str">
            <v>GASTR</v>
          </cell>
          <cell r="P63" t="str">
            <v>Active</v>
          </cell>
          <cell r="Q63" t="str">
            <v>PAY</v>
          </cell>
          <cell r="R63" t="str">
            <v>Pay Rate Change</v>
          </cell>
          <cell r="S63" t="str">
            <v>MER</v>
          </cell>
          <cell r="T63" t="str">
            <v>Merit</v>
          </cell>
          <cell r="U63">
            <v>41730</v>
          </cell>
          <cell r="V63">
            <v>0</v>
          </cell>
          <cell r="W63" t="str">
            <v>R</v>
          </cell>
          <cell r="X63" t="str">
            <v>LPL</v>
          </cell>
          <cell r="Y63" t="str">
            <v>001</v>
          </cell>
          <cell r="Z63">
            <v>37103</v>
          </cell>
          <cell r="AA63" t="b">
            <v>0</v>
          </cell>
        </row>
        <row r="64">
          <cell r="A64">
            <v>6788</v>
          </cell>
          <cell r="B64">
            <v>6788</v>
          </cell>
          <cell r="C64" t="str">
            <v>6788</v>
          </cell>
          <cell r="D64" t="str">
            <v>Janet</v>
          </cell>
          <cell r="E64" t="str">
            <v>Coy</v>
          </cell>
          <cell r="F64">
            <v>0</v>
          </cell>
          <cell r="G64" t="str">
            <v>1020 Rutland</v>
          </cell>
          <cell r="H64" t="str">
            <v/>
          </cell>
          <cell r="I64" t="str">
            <v/>
          </cell>
          <cell r="J64" t="str">
            <v>Houston</v>
          </cell>
          <cell r="K64" t="str">
            <v>77008</v>
          </cell>
          <cell r="L64" t="str">
            <v>TX</v>
          </cell>
          <cell r="M64" t="str">
            <v>USA</v>
          </cell>
          <cell r="N64" t="str">
            <v>janet.coy@enbridge.com</v>
          </cell>
          <cell r="O64" t="str">
            <v>GASTR</v>
          </cell>
          <cell r="P64" t="str">
            <v>Active</v>
          </cell>
          <cell r="Q64" t="str">
            <v>PAY</v>
          </cell>
          <cell r="R64" t="str">
            <v>Pay Rate Change</v>
          </cell>
          <cell r="S64" t="str">
            <v>MER</v>
          </cell>
          <cell r="T64" t="str">
            <v>Merit</v>
          </cell>
          <cell r="U64">
            <v>41730</v>
          </cell>
          <cell r="V64">
            <v>0</v>
          </cell>
          <cell r="W64" t="str">
            <v>R</v>
          </cell>
          <cell r="X64" t="str">
            <v>LPL</v>
          </cell>
          <cell r="Y64" t="str">
            <v>001</v>
          </cell>
          <cell r="Z64">
            <v>37257</v>
          </cell>
          <cell r="AA64" t="b">
            <v>0</v>
          </cell>
        </row>
        <row r="65">
          <cell r="A65">
            <v>6811</v>
          </cell>
          <cell r="B65">
            <v>6811</v>
          </cell>
          <cell r="C65" t="str">
            <v>6811</v>
          </cell>
          <cell r="D65" t="str">
            <v>John</v>
          </cell>
          <cell r="E65" t="str">
            <v>Loiacono</v>
          </cell>
          <cell r="F65">
            <v>0</v>
          </cell>
          <cell r="G65" t="str">
            <v>6202 Elmgrove</v>
          </cell>
          <cell r="H65" t="str">
            <v/>
          </cell>
          <cell r="I65" t="str">
            <v/>
          </cell>
          <cell r="J65" t="str">
            <v>Spring</v>
          </cell>
          <cell r="K65" t="str">
            <v>77389-5214</v>
          </cell>
          <cell r="L65" t="str">
            <v>TX</v>
          </cell>
          <cell r="M65" t="str">
            <v>USA</v>
          </cell>
          <cell r="N65" t="str">
            <v>john.loiacono@enbridge.com</v>
          </cell>
          <cell r="O65" t="str">
            <v>GASTR</v>
          </cell>
          <cell r="P65" t="str">
            <v>Active</v>
          </cell>
          <cell r="Q65" t="str">
            <v>PAY</v>
          </cell>
          <cell r="R65" t="str">
            <v>Pay Rate Change</v>
          </cell>
          <cell r="S65" t="str">
            <v>MER</v>
          </cell>
          <cell r="T65" t="str">
            <v>Merit</v>
          </cell>
          <cell r="U65">
            <v>41730</v>
          </cell>
          <cell r="V65">
            <v>0</v>
          </cell>
          <cell r="W65" t="str">
            <v>R</v>
          </cell>
          <cell r="X65" t="str">
            <v>LPL</v>
          </cell>
          <cell r="Y65" t="str">
            <v>001</v>
          </cell>
          <cell r="Z65">
            <v>37257</v>
          </cell>
          <cell r="AA65" t="b">
            <v>0</v>
          </cell>
        </row>
        <row r="66">
          <cell r="A66">
            <v>6963</v>
          </cell>
          <cell r="B66">
            <v>6963</v>
          </cell>
          <cell r="C66" t="str">
            <v>6963</v>
          </cell>
          <cell r="D66" t="str">
            <v>Stephen</v>
          </cell>
          <cell r="E66" t="str">
            <v>Neyland</v>
          </cell>
          <cell r="F66">
            <v>0</v>
          </cell>
          <cell r="G66" t="str">
            <v>11830 Bayhurst</v>
          </cell>
          <cell r="H66" t="str">
            <v/>
          </cell>
          <cell r="I66" t="str">
            <v/>
          </cell>
          <cell r="J66" t="str">
            <v>Houston</v>
          </cell>
          <cell r="K66" t="str">
            <v>77024</v>
          </cell>
          <cell r="L66" t="str">
            <v>TX</v>
          </cell>
          <cell r="M66" t="str">
            <v>USA</v>
          </cell>
          <cell r="N66" t="str">
            <v>steve.neyland@enbridge.com</v>
          </cell>
          <cell r="O66" t="str">
            <v>GASTR</v>
          </cell>
          <cell r="P66" t="str">
            <v>Active</v>
          </cell>
          <cell r="Q66" t="str">
            <v>PAY</v>
          </cell>
          <cell r="R66" t="str">
            <v>Pay Rate Change</v>
          </cell>
          <cell r="S66" t="str">
            <v>MER</v>
          </cell>
          <cell r="T66" t="str">
            <v>Merit</v>
          </cell>
          <cell r="U66">
            <v>41730</v>
          </cell>
          <cell r="V66">
            <v>0</v>
          </cell>
          <cell r="W66" t="str">
            <v>R</v>
          </cell>
          <cell r="X66" t="str">
            <v>LPL</v>
          </cell>
          <cell r="Y66" t="str">
            <v>001</v>
          </cell>
          <cell r="Z66">
            <v>37257</v>
          </cell>
          <cell r="AA66" t="b">
            <v>0</v>
          </cell>
        </row>
        <row r="67">
          <cell r="A67">
            <v>7531</v>
          </cell>
          <cell r="B67">
            <v>7531</v>
          </cell>
          <cell r="C67" t="str">
            <v>7531</v>
          </cell>
          <cell r="D67" t="str">
            <v>Terrance</v>
          </cell>
          <cell r="E67" t="str">
            <v>McGill</v>
          </cell>
          <cell r="F67">
            <v>0</v>
          </cell>
          <cell r="G67" t="str">
            <v>3331 Riviera Drive</v>
          </cell>
          <cell r="H67" t="str">
            <v/>
          </cell>
          <cell r="I67" t="str">
            <v/>
          </cell>
          <cell r="J67" t="str">
            <v>Sugar Land</v>
          </cell>
          <cell r="K67" t="str">
            <v>77479-3944</v>
          </cell>
          <cell r="L67" t="str">
            <v>TX</v>
          </cell>
          <cell r="M67" t="str">
            <v>USA</v>
          </cell>
          <cell r="N67" t="str">
            <v>terryx.mcgill@enbridge.com</v>
          </cell>
          <cell r="O67" t="str">
            <v>GASTR</v>
          </cell>
          <cell r="P67" t="str">
            <v>Retired With Pay</v>
          </cell>
          <cell r="Q67" t="str">
            <v>DTA</v>
          </cell>
          <cell r="R67" t="str">
            <v>Data Change</v>
          </cell>
          <cell r="S67" t="str">
            <v>MIS</v>
          </cell>
          <cell r="T67" t="str">
            <v>Miscellaneous Data Change</v>
          </cell>
          <cell r="U67">
            <v>42005</v>
          </cell>
          <cell r="V67">
            <v>2</v>
          </cell>
          <cell r="W67" t="str">
            <v>R</v>
          </cell>
          <cell r="X67" t="str">
            <v>LPL</v>
          </cell>
          <cell r="Y67" t="str">
            <v>005</v>
          </cell>
          <cell r="Z67">
            <v>37312</v>
          </cell>
          <cell r="AA67" t="b">
            <v>0</v>
          </cell>
        </row>
        <row r="68">
          <cell r="A68">
            <v>7809</v>
          </cell>
          <cell r="B68">
            <v>7809</v>
          </cell>
          <cell r="C68" t="str">
            <v>7809</v>
          </cell>
          <cell r="D68" t="str">
            <v>Kerry</v>
          </cell>
          <cell r="E68" t="str">
            <v>Puckett</v>
          </cell>
          <cell r="F68">
            <v>0</v>
          </cell>
          <cell r="G68" t="str">
            <v>14827 Ashford Springs Lane</v>
          </cell>
          <cell r="H68" t="str">
            <v/>
          </cell>
          <cell r="I68" t="str">
            <v/>
          </cell>
          <cell r="J68" t="str">
            <v>Humble</v>
          </cell>
          <cell r="K68" t="str">
            <v>77396</v>
          </cell>
          <cell r="L68" t="str">
            <v>TX</v>
          </cell>
          <cell r="M68" t="str">
            <v>USA</v>
          </cell>
          <cell r="N68" t="str">
            <v>kerry.puckett@enbridge.com</v>
          </cell>
          <cell r="O68" t="str">
            <v>GASTR</v>
          </cell>
          <cell r="P68" t="str">
            <v>Active</v>
          </cell>
          <cell r="Q68" t="str">
            <v>PAY</v>
          </cell>
          <cell r="R68" t="str">
            <v>Pay Rate Change</v>
          </cell>
          <cell r="S68" t="str">
            <v>ADJ</v>
          </cell>
          <cell r="T68" t="str">
            <v>Pay Adjustment</v>
          </cell>
          <cell r="U68">
            <v>41770</v>
          </cell>
          <cell r="V68">
            <v>1</v>
          </cell>
          <cell r="W68" t="str">
            <v>R</v>
          </cell>
          <cell r="X68" t="str">
            <v>LPL</v>
          </cell>
          <cell r="Y68" t="str">
            <v>001</v>
          </cell>
          <cell r="Z68">
            <v>37326</v>
          </cell>
          <cell r="AA68" t="b">
            <v>0</v>
          </cell>
        </row>
      </sheetData>
      <sheetData sheetId="5">
        <row r="6">
          <cell r="A6" t="str">
            <v>10323A</v>
          </cell>
          <cell r="B6" t="str">
            <v>A</v>
          </cell>
          <cell r="C6" t="str">
            <v/>
          </cell>
          <cell r="D6" t="b">
            <v>0</v>
          </cell>
          <cell r="E6" t="b">
            <v>0</v>
          </cell>
          <cell r="F6" t="str">
            <v>Leave of Absence</v>
          </cell>
          <cell r="G6" t="str">
            <v>010323</v>
          </cell>
          <cell r="H6" t="str">
            <v>Janet Holder</v>
          </cell>
          <cell r="I6" t="str">
            <v>Corporate</v>
          </cell>
          <cell r="J6">
            <v>0</v>
          </cell>
          <cell r="K6">
            <v>41956</v>
          </cell>
          <cell r="L6">
            <v>0</v>
          </cell>
          <cell r="M6" t="str">
            <v>Employee</v>
          </cell>
          <cell r="N6" t="str">
            <v>R</v>
          </cell>
          <cell r="O6" t="str">
            <v>Leave With Pay</v>
          </cell>
          <cell r="P6" t="str">
            <v>PLA</v>
          </cell>
          <cell r="Q6" t="str">
            <v>Paid Leave of Absence</v>
          </cell>
          <cell r="R6" t="str">
            <v>100</v>
          </cell>
          <cell r="S6" t="str">
            <v>Short Term Disability</v>
          </cell>
        </row>
        <row r="7">
          <cell r="A7" t="str">
            <v>2601A</v>
          </cell>
          <cell r="B7" t="str">
            <v>A</v>
          </cell>
          <cell r="C7" t="str">
            <v/>
          </cell>
          <cell r="D7" t="b">
            <v>0</v>
          </cell>
          <cell r="E7" t="b">
            <v>0</v>
          </cell>
          <cell r="F7" t="str">
            <v>Leave of Absence</v>
          </cell>
          <cell r="G7" t="str">
            <v>2601</v>
          </cell>
          <cell r="H7" t="str">
            <v>John Gerez</v>
          </cell>
          <cell r="I7" t="str">
            <v>International</v>
          </cell>
          <cell r="J7">
            <v>0</v>
          </cell>
          <cell r="K7">
            <v>40969</v>
          </cell>
          <cell r="L7">
            <v>0</v>
          </cell>
          <cell r="M7" t="str">
            <v>Employee</v>
          </cell>
          <cell r="N7" t="str">
            <v>R</v>
          </cell>
          <cell r="O7" t="str">
            <v>Leave of Absence</v>
          </cell>
          <cell r="P7" t="str">
            <v>LOA</v>
          </cell>
          <cell r="Q7" t="str">
            <v>Leave of Absence</v>
          </cell>
          <cell r="R7" t="str">
            <v>TTA</v>
          </cell>
          <cell r="S7" t="str">
            <v>Term &amp; Transfer to Affiliate</v>
          </cell>
        </row>
        <row r="8">
          <cell r="A8" t="str">
            <v>2601B</v>
          </cell>
          <cell r="B8" t="str">
            <v>B</v>
          </cell>
          <cell r="C8" t="str">
            <v/>
          </cell>
          <cell r="D8" t="b">
            <v>0</v>
          </cell>
          <cell r="E8" t="b">
            <v>0</v>
          </cell>
          <cell r="F8" t="str">
            <v>Leave of Absence</v>
          </cell>
          <cell r="G8" t="str">
            <v>2601</v>
          </cell>
          <cell r="H8" t="str">
            <v>John Gerez</v>
          </cell>
          <cell r="I8" t="str">
            <v>International</v>
          </cell>
          <cell r="J8">
            <v>0</v>
          </cell>
          <cell r="K8">
            <v>41365</v>
          </cell>
          <cell r="L8">
            <v>0</v>
          </cell>
          <cell r="M8" t="str">
            <v>Employee</v>
          </cell>
          <cell r="N8" t="str">
            <v>R</v>
          </cell>
          <cell r="O8" t="str">
            <v>Active</v>
          </cell>
          <cell r="P8" t="str">
            <v>RFL</v>
          </cell>
          <cell r="Q8" t="str">
            <v>Return from Leave</v>
          </cell>
          <cell r="R8" t="str">
            <v>RFL</v>
          </cell>
          <cell r="S8" t="str">
            <v>Return From Leave</v>
          </cell>
        </row>
        <row r="9">
          <cell r="A9" t="str">
            <v>2601C</v>
          </cell>
          <cell r="B9" t="str">
            <v>C</v>
          </cell>
          <cell r="C9" t="str">
            <v/>
          </cell>
          <cell r="D9" t="b">
            <v>0</v>
          </cell>
          <cell r="E9" t="b">
            <v>0</v>
          </cell>
          <cell r="F9" t="str">
            <v>Leave of Absence</v>
          </cell>
          <cell r="G9" t="str">
            <v>2601</v>
          </cell>
          <cell r="H9" t="str">
            <v>John Gerez</v>
          </cell>
          <cell r="I9" t="str">
            <v>International</v>
          </cell>
          <cell r="J9">
            <v>0</v>
          </cell>
          <cell r="K9">
            <v>41365</v>
          </cell>
          <cell r="L9">
            <v>2</v>
          </cell>
          <cell r="M9" t="str">
            <v>Employee</v>
          </cell>
          <cell r="N9" t="str">
            <v>R</v>
          </cell>
          <cell r="O9" t="str">
            <v>Leave of Absence</v>
          </cell>
          <cell r="P9" t="str">
            <v>LOA</v>
          </cell>
          <cell r="Q9" t="str">
            <v>Leave of Absence</v>
          </cell>
          <cell r="R9" t="str">
            <v>TTA</v>
          </cell>
          <cell r="S9" t="str">
            <v>Term &amp; Transfer to Affiliate</v>
          </cell>
        </row>
        <row r="10">
          <cell r="A10" t="str">
            <v>2601D</v>
          </cell>
          <cell r="B10" t="str">
            <v>D</v>
          </cell>
          <cell r="C10" t="str">
            <v/>
          </cell>
          <cell r="D10" t="b">
            <v>0</v>
          </cell>
          <cell r="E10" t="b">
            <v>0</v>
          </cell>
          <cell r="F10" t="str">
            <v>Leave of Absence</v>
          </cell>
          <cell r="G10" t="str">
            <v>2601</v>
          </cell>
          <cell r="H10" t="str">
            <v>John Gerez</v>
          </cell>
          <cell r="I10" t="str">
            <v>International</v>
          </cell>
          <cell r="J10">
            <v>0</v>
          </cell>
          <cell r="K10">
            <v>41730</v>
          </cell>
          <cell r="L10">
            <v>0</v>
          </cell>
          <cell r="M10" t="str">
            <v>Employee</v>
          </cell>
          <cell r="N10" t="str">
            <v>R</v>
          </cell>
          <cell r="O10" t="str">
            <v>Active</v>
          </cell>
          <cell r="P10" t="str">
            <v>RFL</v>
          </cell>
          <cell r="Q10" t="str">
            <v>Return from Leave</v>
          </cell>
          <cell r="R10" t="str">
            <v>RFL</v>
          </cell>
          <cell r="S10" t="str">
            <v>Return From Leave</v>
          </cell>
        </row>
        <row r="11">
          <cell r="A11" t="str">
            <v>2601E</v>
          </cell>
          <cell r="B11" t="str">
            <v>E</v>
          </cell>
          <cell r="C11" t="str">
            <v/>
          </cell>
          <cell r="D11" t="b">
            <v>0</v>
          </cell>
          <cell r="E11" t="b">
            <v>0</v>
          </cell>
          <cell r="F11" t="str">
            <v>Leave of Absence</v>
          </cell>
          <cell r="G11" t="str">
            <v>2601</v>
          </cell>
          <cell r="H11" t="str">
            <v>John Gerez</v>
          </cell>
          <cell r="I11" t="str">
            <v>International</v>
          </cell>
          <cell r="J11">
            <v>0</v>
          </cell>
          <cell r="K11">
            <v>41730</v>
          </cell>
          <cell r="L11">
            <v>2</v>
          </cell>
          <cell r="M11" t="str">
            <v>Employee</v>
          </cell>
          <cell r="N11" t="str">
            <v>R</v>
          </cell>
          <cell r="O11" t="str">
            <v>Leave of Absence</v>
          </cell>
          <cell r="P11" t="str">
            <v>LOA</v>
          </cell>
          <cell r="Q11" t="str">
            <v>Leave of Absence</v>
          </cell>
          <cell r="R11" t="str">
            <v>TTA</v>
          </cell>
          <cell r="S11" t="str">
            <v>Term &amp; Transfer to Affiliate</v>
          </cell>
        </row>
        <row r="12">
          <cell r="A12" t="str">
            <v>4567A</v>
          </cell>
          <cell r="B12" t="str">
            <v>A</v>
          </cell>
          <cell r="C12" t="str">
            <v/>
          </cell>
          <cell r="D12" t="b">
            <v>0</v>
          </cell>
          <cell r="E12" t="b">
            <v>0</v>
          </cell>
          <cell r="F12" t="str">
            <v>Leave of Absence</v>
          </cell>
          <cell r="G12" t="str">
            <v>4567</v>
          </cell>
          <cell r="H12" t="str">
            <v>Leigh Cruess</v>
          </cell>
          <cell r="I12" t="str">
            <v>International</v>
          </cell>
          <cell r="J12">
            <v>0</v>
          </cell>
          <cell r="K12">
            <v>41493</v>
          </cell>
          <cell r="L12">
            <v>0</v>
          </cell>
          <cell r="M12" t="str">
            <v>Employee</v>
          </cell>
          <cell r="N12" t="str">
            <v>R</v>
          </cell>
          <cell r="O12" t="str">
            <v>Leave With Pay</v>
          </cell>
          <cell r="P12" t="str">
            <v>PLA</v>
          </cell>
          <cell r="Q12" t="str">
            <v>Paid Leave of Absence</v>
          </cell>
          <cell r="R12" t="str">
            <v>100</v>
          </cell>
          <cell r="S12" t="str">
            <v>Short Term Disability</v>
          </cell>
        </row>
        <row r="13">
          <cell r="A13" t="str">
            <v>4567B</v>
          </cell>
          <cell r="B13" t="str">
            <v>B</v>
          </cell>
          <cell r="C13" t="str">
            <v/>
          </cell>
          <cell r="D13" t="b">
            <v>0</v>
          </cell>
          <cell r="E13" t="b">
            <v>0</v>
          </cell>
          <cell r="F13" t="str">
            <v>Leave of Absence</v>
          </cell>
          <cell r="G13" t="str">
            <v>4567</v>
          </cell>
          <cell r="H13" t="str">
            <v>Leigh Cruess</v>
          </cell>
          <cell r="I13" t="str">
            <v>International</v>
          </cell>
          <cell r="J13">
            <v>0</v>
          </cell>
          <cell r="K13">
            <v>41512</v>
          </cell>
          <cell r="L13">
            <v>0</v>
          </cell>
          <cell r="M13" t="str">
            <v>Employee</v>
          </cell>
          <cell r="N13" t="str">
            <v>R</v>
          </cell>
          <cell r="O13" t="str">
            <v>Active</v>
          </cell>
          <cell r="P13" t="str">
            <v>RFL</v>
          </cell>
          <cell r="Q13" t="str">
            <v>Return from Leave</v>
          </cell>
          <cell r="R13" t="str">
            <v>RFL</v>
          </cell>
          <cell r="S13" t="str">
            <v>Return From Leave</v>
          </cell>
        </row>
        <row r="14">
          <cell r="A14" t="str">
            <v>4609A</v>
          </cell>
          <cell r="B14" t="str">
            <v>A</v>
          </cell>
          <cell r="C14" t="str">
            <v/>
          </cell>
          <cell r="D14" t="b">
            <v>0</v>
          </cell>
          <cell r="E14" t="b">
            <v>0</v>
          </cell>
          <cell r="F14" t="str">
            <v>Leave of Absence</v>
          </cell>
          <cell r="G14" t="str">
            <v>4609</v>
          </cell>
          <cell r="H14" t="str">
            <v>Robert Schwartz</v>
          </cell>
          <cell r="I14" t="str">
            <v>Liquids Pipelines</v>
          </cell>
          <cell r="J14">
            <v>0</v>
          </cell>
          <cell r="K14">
            <v>41822</v>
          </cell>
          <cell r="L14">
            <v>0</v>
          </cell>
          <cell r="M14" t="str">
            <v>Employee</v>
          </cell>
          <cell r="N14" t="str">
            <v>R</v>
          </cell>
          <cell r="O14" t="str">
            <v>Leave With Pay</v>
          </cell>
          <cell r="P14" t="str">
            <v>PLA</v>
          </cell>
          <cell r="Q14" t="str">
            <v>Paid Leave of Absence</v>
          </cell>
          <cell r="R14" t="str">
            <v>100</v>
          </cell>
          <cell r="S14" t="str">
            <v>Short Term Disability</v>
          </cell>
        </row>
        <row r="15">
          <cell r="A15" t="str">
            <v>4609B</v>
          </cell>
          <cell r="B15" t="str">
            <v>B</v>
          </cell>
          <cell r="C15" t="str">
            <v/>
          </cell>
          <cell r="D15" t="b">
            <v>0</v>
          </cell>
          <cell r="E15" t="b">
            <v>0</v>
          </cell>
          <cell r="F15" t="str">
            <v>Leave of Absence</v>
          </cell>
          <cell r="G15" t="str">
            <v>4609</v>
          </cell>
          <cell r="H15" t="str">
            <v>Robert Schwartz</v>
          </cell>
          <cell r="I15" t="str">
            <v>Liquids Pipelines</v>
          </cell>
          <cell r="J15">
            <v>0</v>
          </cell>
          <cell r="K15">
            <v>41856</v>
          </cell>
          <cell r="L15">
            <v>0</v>
          </cell>
          <cell r="M15" t="str">
            <v>Employee</v>
          </cell>
          <cell r="N15" t="str">
            <v>R</v>
          </cell>
          <cell r="O15" t="str">
            <v>Active</v>
          </cell>
          <cell r="P15" t="str">
            <v>RFL</v>
          </cell>
          <cell r="Q15" t="str">
            <v>Return from Leave</v>
          </cell>
          <cell r="R15" t="str">
            <v>RFL</v>
          </cell>
          <cell r="S15" t="str">
            <v>Return From Leave</v>
          </cell>
        </row>
        <row r="16">
          <cell r="A16" t="str">
            <v>472A</v>
          </cell>
          <cell r="B16" t="str">
            <v>A</v>
          </cell>
          <cell r="C16" t="str">
            <v/>
          </cell>
          <cell r="D16" t="b">
            <v>0</v>
          </cell>
          <cell r="E16" t="b">
            <v>0</v>
          </cell>
          <cell r="F16" t="str">
            <v>Termination</v>
          </cell>
          <cell r="G16" t="str">
            <v>0472</v>
          </cell>
          <cell r="H16" t="str">
            <v>Mark Sitek</v>
          </cell>
          <cell r="I16" t="str">
            <v>Major Projects</v>
          </cell>
          <cell r="J16">
            <v>0</v>
          </cell>
          <cell r="K16">
            <v>41881</v>
          </cell>
          <cell r="L16">
            <v>0</v>
          </cell>
          <cell r="M16" t="str">
            <v>Employee</v>
          </cell>
          <cell r="N16" t="str">
            <v>R</v>
          </cell>
          <cell r="O16" t="str">
            <v>Retired With Pay</v>
          </cell>
          <cell r="P16" t="str">
            <v>RWP</v>
          </cell>
          <cell r="Q16" t="str">
            <v>Retirement with Pay</v>
          </cell>
          <cell r="R16" t="str">
            <v>RET</v>
          </cell>
          <cell r="S16" t="str">
            <v>Retired with Benefits</v>
          </cell>
        </row>
        <row r="17">
          <cell r="A17" t="str">
            <v>254088A</v>
          </cell>
          <cell r="B17" t="str">
            <v>A</v>
          </cell>
          <cell r="C17" t="str">
            <v/>
          </cell>
          <cell r="D17" t="b">
            <v>0</v>
          </cell>
          <cell r="E17" t="b">
            <v>0</v>
          </cell>
          <cell r="F17" t="str">
            <v>Termination</v>
          </cell>
          <cell r="G17" t="str">
            <v>254088</v>
          </cell>
          <cell r="H17" t="str">
            <v>William Ross</v>
          </cell>
          <cell r="I17" t="str">
            <v>Liquids Pipelines</v>
          </cell>
          <cell r="J17">
            <v>0</v>
          </cell>
          <cell r="K17">
            <v>41640</v>
          </cell>
          <cell r="L17">
            <v>0</v>
          </cell>
          <cell r="M17" t="str">
            <v>Employee</v>
          </cell>
          <cell r="N17" t="str">
            <v>R</v>
          </cell>
          <cell r="O17" t="str">
            <v>Retired With Pay</v>
          </cell>
          <cell r="P17" t="str">
            <v>RWP</v>
          </cell>
          <cell r="Q17" t="str">
            <v>Retirement with Pay</v>
          </cell>
          <cell r="R17" t="str">
            <v>RET</v>
          </cell>
          <cell r="S17" t="str">
            <v>Retired with Benefits</v>
          </cell>
        </row>
        <row r="18">
          <cell r="A18" t="str">
            <v>256022A</v>
          </cell>
          <cell r="B18" t="str">
            <v>A</v>
          </cell>
          <cell r="C18" t="str">
            <v/>
          </cell>
          <cell r="D18" t="b">
            <v>0</v>
          </cell>
          <cell r="E18" t="b">
            <v>0</v>
          </cell>
          <cell r="F18" t="str">
            <v>Termination</v>
          </cell>
          <cell r="G18" t="str">
            <v>256022</v>
          </cell>
          <cell r="H18" t="str">
            <v>Alison Love</v>
          </cell>
          <cell r="I18" t="str">
            <v>Corporate</v>
          </cell>
          <cell r="J18">
            <v>0</v>
          </cell>
          <cell r="K18">
            <v>41487</v>
          </cell>
          <cell r="L18">
            <v>0</v>
          </cell>
          <cell r="M18" t="str">
            <v>Employee</v>
          </cell>
          <cell r="N18" t="str">
            <v>R</v>
          </cell>
          <cell r="O18" t="str">
            <v>Retired With Pay</v>
          </cell>
          <cell r="P18" t="str">
            <v>RWP</v>
          </cell>
          <cell r="Q18" t="str">
            <v>Retirement with Pay</v>
          </cell>
          <cell r="R18" t="str">
            <v>RET</v>
          </cell>
          <cell r="S18" t="str">
            <v>Retired with Benefits</v>
          </cell>
        </row>
        <row r="19">
          <cell r="A19" t="str">
            <v>2652A</v>
          </cell>
          <cell r="B19" t="str">
            <v>A</v>
          </cell>
          <cell r="C19" t="str">
            <v/>
          </cell>
          <cell r="D19" t="b">
            <v>0</v>
          </cell>
          <cell r="E19" t="b">
            <v>0</v>
          </cell>
          <cell r="F19" t="str">
            <v>Termination</v>
          </cell>
          <cell r="G19" t="str">
            <v>2652</v>
          </cell>
          <cell r="H19" t="str">
            <v>Susan Miller</v>
          </cell>
          <cell r="I19" t="str">
            <v>Gas Transportation</v>
          </cell>
          <cell r="J19">
            <v>0</v>
          </cell>
          <cell r="K19">
            <v>41518</v>
          </cell>
          <cell r="L19">
            <v>0</v>
          </cell>
          <cell r="M19" t="str">
            <v>Employee</v>
          </cell>
          <cell r="N19" t="str">
            <v>R</v>
          </cell>
          <cell r="O19" t="str">
            <v>Retired With Pay</v>
          </cell>
          <cell r="P19" t="str">
            <v>RWP</v>
          </cell>
          <cell r="Q19" t="str">
            <v>Retirement with Pay</v>
          </cell>
          <cell r="R19" t="str">
            <v>RET</v>
          </cell>
          <cell r="S19" t="str">
            <v>Retired with Benefits</v>
          </cell>
        </row>
        <row r="20">
          <cell r="A20" t="str">
            <v>2759A</v>
          </cell>
          <cell r="B20" t="str">
            <v>A</v>
          </cell>
          <cell r="C20" t="str">
            <v/>
          </cell>
          <cell r="D20" t="b">
            <v>0</v>
          </cell>
          <cell r="E20" t="b">
            <v>0</v>
          </cell>
          <cell r="F20" t="str">
            <v>Termination</v>
          </cell>
          <cell r="G20" t="str">
            <v>2759</v>
          </cell>
          <cell r="H20" t="str">
            <v>Patrick Daniel</v>
          </cell>
          <cell r="I20" t="str">
            <v>Corporate</v>
          </cell>
          <cell r="J20">
            <v>0</v>
          </cell>
          <cell r="K20">
            <v>41183</v>
          </cell>
          <cell r="L20">
            <v>0</v>
          </cell>
          <cell r="M20" t="str">
            <v>Employee</v>
          </cell>
          <cell r="N20" t="str">
            <v>R</v>
          </cell>
          <cell r="O20" t="str">
            <v>Retired With Pay</v>
          </cell>
          <cell r="P20" t="str">
            <v>RWP</v>
          </cell>
          <cell r="Q20" t="str">
            <v>Retirement with Pay</v>
          </cell>
          <cell r="R20" t="str">
            <v>RET</v>
          </cell>
          <cell r="S20" t="str">
            <v>Retired with Benefits</v>
          </cell>
        </row>
        <row r="21">
          <cell r="A21" t="str">
            <v>2854A</v>
          </cell>
          <cell r="B21" t="str">
            <v>A</v>
          </cell>
          <cell r="C21" t="str">
            <v/>
          </cell>
          <cell r="D21" t="b">
            <v>0</v>
          </cell>
          <cell r="E21" t="b">
            <v>0</v>
          </cell>
          <cell r="F21" t="str">
            <v>Termination</v>
          </cell>
          <cell r="G21" t="str">
            <v>2854</v>
          </cell>
          <cell r="H21" t="str">
            <v>Sonya Buys</v>
          </cell>
          <cell r="I21" t="str">
            <v>Liquids Pipelines</v>
          </cell>
          <cell r="J21">
            <v>0</v>
          </cell>
          <cell r="K21">
            <v>41760</v>
          </cell>
          <cell r="L21">
            <v>0</v>
          </cell>
          <cell r="M21" t="str">
            <v>Employee</v>
          </cell>
          <cell r="N21" t="str">
            <v>R</v>
          </cell>
          <cell r="O21" t="str">
            <v>Retired With Pay</v>
          </cell>
          <cell r="P21" t="str">
            <v>RWP</v>
          </cell>
          <cell r="Q21" t="str">
            <v>Retirement with Pay</v>
          </cell>
          <cell r="R21" t="str">
            <v>RET</v>
          </cell>
          <cell r="S21" t="str">
            <v>Retired with Benefits</v>
          </cell>
        </row>
        <row r="22">
          <cell r="A22" t="str">
            <v>2865A</v>
          </cell>
          <cell r="B22" t="str">
            <v>A</v>
          </cell>
          <cell r="C22" t="str">
            <v/>
          </cell>
          <cell r="D22" t="b">
            <v>0</v>
          </cell>
          <cell r="E22" t="b">
            <v>0</v>
          </cell>
          <cell r="F22" t="str">
            <v>Termination</v>
          </cell>
          <cell r="G22" t="str">
            <v>2865</v>
          </cell>
          <cell r="H22" t="str">
            <v>Arthur Meyer</v>
          </cell>
          <cell r="I22" t="str">
            <v>Liquids Pipelines</v>
          </cell>
          <cell r="J22">
            <v>0</v>
          </cell>
          <cell r="K22">
            <v>41380</v>
          </cell>
          <cell r="L22">
            <v>0</v>
          </cell>
          <cell r="M22" t="str">
            <v>Employee</v>
          </cell>
          <cell r="N22" t="str">
            <v>R</v>
          </cell>
          <cell r="O22" t="str">
            <v>Retired With Pay</v>
          </cell>
          <cell r="P22" t="str">
            <v>RWP</v>
          </cell>
          <cell r="Q22" t="str">
            <v>Retirement with Pay</v>
          </cell>
          <cell r="R22" t="str">
            <v>RET</v>
          </cell>
          <cell r="S22" t="str">
            <v>Retired with Benefits</v>
          </cell>
        </row>
        <row r="23">
          <cell r="A23" t="str">
            <v>4153A</v>
          </cell>
          <cell r="B23" t="str">
            <v>A</v>
          </cell>
          <cell r="C23" t="str">
            <v/>
          </cell>
          <cell r="D23" t="b">
            <v>0</v>
          </cell>
          <cell r="E23" t="b">
            <v>0</v>
          </cell>
          <cell r="F23" t="str">
            <v>Termination</v>
          </cell>
          <cell r="G23" t="str">
            <v>4153</v>
          </cell>
          <cell r="H23" t="str">
            <v>Charles Szmurlo Jr</v>
          </cell>
          <cell r="I23" t="str">
            <v>Corporate</v>
          </cell>
          <cell r="J23">
            <v>0</v>
          </cell>
          <cell r="K23">
            <v>41821</v>
          </cell>
          <cell r="L23">
            <v>0</v>
          </cell>
          <cell r="M23" t="str">
            <v>Employee</v>
          </cell>
          <cell r="N23" t="str">
            <v>R</v>
          </cell>
          <cell r="O23" t="str">
            <v>Retired With Pay</v>
          </cell>
          <cell r="P23" t="str">
            <v>RWP</v>
          </cell>
          <cell r="Q23" t="str">
            <v>Retirement with Pay</v>
          </cell>
          <cell r="R23" t="str">
            <v>RET</v>
          </cell>
          <cell r="S23" t="str">
            <v>Retired with Benefits</v>
          </cell>
        </row>
        <row r="24">
          <cell r="A24" t="str">
            <v>4945A</v>
          </cell>
          <cell r="B24" t="str">
            <v>A</v>
          </cell>
          <cell r="C24" t="str">
            <v/>
          </cell>
          <cell r="D24" t="b">
            <v>0</v>
          </cell>
          <cell r="E24" t="b">
            <v>0</v>
          </cell>
          <cell r="F24" t="str">
            <v>Termination</v>
          </cell>
          <cell r="G24" t="str">
            <v>4945</v>
          </cell>
          <cell r="H24" t="str">
            <v>James Lagadin</v>
          </cell>
          <cell r="I24" t="str">
            <v>Gas Transportation</v>
          </cell>
          <cell r="J24">
            <v>0</v>
          </cell>
          <cell r="K24">
            <v>41229</v>
          </cell>
          <cell r="L24">
            <v>0</v>
          </cell>
          <cell r="M24" t="str">
            <v>Employee</v>
          </cell>
          <cell r="N24" t="str">
            <v>R</v>
          </cell>
          <cell r="O24" t="str">
            <v>Terminated</v>
          </cell>
          <cell r="P24" t="str">
            <v>TER</v>
          </cell>
          <cell r="Q24" t="str">
            <v>Termination</v>
          </cell>
          <cell r="R24" t="str">
            <v>RLS</v>
          </cell>
          <cell r="S24" t="str">
            <v>Involuntary Release</v>
          </cell>
        </row>
        <row r="25">
          <cell r="A25" t="str">
            <v>7531A</v>
          </cell>
          <cell r="B25" t="str">
            <v>A</v>
          </cell>
          <cell r="C25" t="str">
            <v/>
          </cell>
          <cell r="D25" t="b">
            <v>0</v>
          </cell>
          <cell r="E25" t="b">
            <v>0</v>
          </cell>
          <cell r="F25" t="str">
            <v>Termination</v>
          </cell>
          <cell r="G25" t="str">
            <v>7531</v>
          </cell>
          <cell r="H25" t="str">
            <v>Terrance McGill</v>
          </cell>
          <cell r="I25" t="str">
            <v>Gas Transportation</v>
          </cell>
          <cell r="J25">
            <v>0</v>
          </cell>
          <cell r="K25">
            <v>42005</v>
          </cell>
          <cell r="L25">
            <v>0</v>
          </cell>
          <cell r="M25" t="str">
            <v>Employee</v>
          </cell>
          <cell r="N25" t="str">
            <v>R</v>
          </cell>
          <cell r="O25" t="str">
            <v>Terminated</v>
          </cell>
          <cell r="P25" t="str">
            <v>TER</v>
          </cell>
          <cell r="Q25" t="str">
            <v>Termination</v>
          </cell>
          <cell r="R25" t="str">
            <v>O25</v>
          </cell>
          <cell r="S25" t="str">
            <v>Invol-NFC:Layoff/restructuring</v>
          </cell>
        </row>
        <row r="26">
          <cell r="A26" t="str">
            <v>7531B</v>
          </cell>
          <cell r="B26" t="str">
            <v>B</v>
          </cell>
          <cell r="C26" t="str">
            <v/>
          </cell>
          <cell r="D26" t="b">
            <v>0</v>
          </cell>
          <cell r="E26" t="b">
            <v>0</v>
          </cell>
          <cell r="F26" t="str">
            <v>Termination</v>
          </cell>
          <cell r="G26" t="str">
            <v>7531</v>
          </cell>
          <cell r="H26" t="str">
            <v>Terrance McGill</v>
          </cell>
          <cell r="I26" t="str">
            <v>Gas Transportation</v>
          </cell>
          <cell r="J26">
            <v>0</v>
          </cell>
          <cell r="K26">
            <v>42005</v>
          </cell>
          <cell r="L26">
            <v>1</v>
          </cell>
          <cell r="M26" t="str">
            <v>Employee</v>
          </cell>
          <cell r="N26" t="str">
            <v>R</v>
          </cell>
          <cell r="O26" t="str">
            <v>Retired With Pay</v>
          </cell>
          <cell r="P26" t="str">
            <v>RWP</v>
          </cell>
          <cell r="Q26" t="str">
            <v>Retirement with Pay</v>
          </cell>
          <cell r="R26" t="str">
            <v>RET</v>
          </cell>
          <cell r="S26" t="str">
            <v>Retired with Benefits</v>
          </cell>
        </row>
      </sheetData>
      <sheetData sheetId="6">
        <row r="5">
          <cell r="A5">
            <v>20</v>
          </cell>
          <cell r="B5" t="str">
            <v>0020</v>
          </cell>
          <cell r="C5">
            <v>2</v>
          </cell>
          <cell r="D5">
            <v>2</v>
          </cell>
          <cell r="E5">
            <v>3</v>
          </cell>
          <cell r="F5" t="str">
            <v>CAN</v>
          </cell>
        </row>
        <row r="6">
          <cell r="A6">
            <v>13591</v>
          </cell>
          <cell r="B6" t="str">
            <v>013591</v>
          </cell>
          <cell r="C6">
            <v>1</v>
          </cell>
          <cell r="D6">
            <v>1</v>
          </cell>
          <cell r="E6">
            <v>2</v>
          </cell>
          <cell r="F6" t="str">
            <v>CAN</v>
          </cell>
        </row>
        <row r="7">
          <cell r="A7">
            <v>651</v>
          </cell>
          <cell r="B7" t="str">
            <v>0651</v>
          </cell>
          <cell r="C7">
            <v>2</v>
          </cell>
          <cell r="D7">
            <v>2</v>
          </cell>
          <cell r="E7">
            <v>2</v>
          </cell>
          <cell r="F7" t="str">
            <v>USA</v>
          </cell>
        </row>
        <row r="8">
          <cell r="A8">
            <v>238950</v>
          </cell>
          <cell r="B8" t="str">
            <v>238950</v>
          </cell>
          <cell r="C8">
            <v>1</v>
          </cell>
          <cell r="D8">
            <v>1</v>
          </cell>
          <cell r="E8">
            <v>2</v>
          </cell>
          <cell r="F8" t="str">
            <v>CAN</v>
          </cell>
        </row>
        <row r="9">
          <cell r="A9">
            <v>2557</v>
          </cell>
          <cell r="B9" t="str">
            <v>2557</v>
          </cell>
          <cell r="C9">
            <v>2</v>
          </cell>
          <cell r="D9">
            <v>2</v>
          </cell>
          <cell r="E9">
            <v>2</v>
          </cell>
          <cell r="F9" t="str">
            <v>CAN</v>
          </cell>
        </row>
        <row r="10">
          <cell r="A10">
            <v>258754</v>
          </cell>
          <cell r="B10" t="str">
            <v>258754</v>
          </cell>
          <cell r="C10">
            <v>2</v>
          </cell>
          <cell r="D10">
            <v>2</v>
          </cell>
          <cell r="E10">
            <v>2</v>
          </cell>
          <cell r="F10" t="str">
            <v>USA</v>
          </cell>
        </row>
        <row r="11">
          <cell r="A11">
            <v>2601</v>
          </cell>
          <cell r="B11" t="str">
            <v>2601</v>
          </cell>
          <cell r="C11">
            <v>2</v>
          </cell>
          <cell r="D11">
            <v>1</v>
          </cell>
          <cell r="E11">
            <v>2</v>
          </cell>
          <cell r="F11" t="str">
            <v>COL</v>
          </cell>
        </row>
        <row r="12">
          <cell r="A12">
            <v>2652</v>
          </cell>
          <cell r="B12" t="str">
            <v>2652</v>
          </cell>
          <cell r="C12">
            <v>2</v>
          </cell>
          <cell r="D12">
            <v>2</v>
          </cell>
          <cell r="E12">
            <v>3</v>
          </cell>
          <cell r="F12" t="str">
            <v>CAN</v>
          </cell>
        </row>
        <row r="13">
          <cell r="A13">
            <v>4708</v>
          </cell>
          <cell r="B13" t="str">
            <v>4708</v>
          </cell>
          <cell r="C13">
            <v>1</v>
          </cell>
          <cell r="D13">
            <v>1</v>
          </cell>
          <cell r="E13">
            <v>2</v>
          </cell>
          <cell r="F13" t="str">
            <v>CAN</v>
          </cell>
        </row>
      </sheetData>
      <sheetData sheetId="7">
        <row r="4">
          <cell r="A4">
            <v>10323</v>
          </cell>
          <cell r="B4" t="str">
            <v>Holder</v>
          </cell>
          <cell r="C4" t="str">
            <v>Janet</v>
          </cell>
          <cell r="D4" t="str">
            <v>16205 Giscome Road</v>
          </cell>
          <cell r="E4" t="str">
            <v>Prince George</v>
          </cell>
          <cell r="F4" t="str">
            <v>BC</v>
          </cell>
          <cell r="G4" t="str">
            <v>V2N 6W8</v>
          </cell>
          <cell r="H4" t="str">
            <v>CAN</v>
          </cell>
          <cell r="I4" t="str">
            <v>CAD</v>
          </cell>
          <cell r="J4" t="str">
            <v>IPC</v>
          </cell>
          <cell r="K4" t="str">
            <v>CORPT</v>
          </cell>
          <cell r="L4">
            <v>40909</v>
          </cell>
          <cell r="M4">
            <v>33820</v>
          </cell>
          <cell r="N4">
            <v>8100</v>
          </cell>
          <cell r="O4">
            <v>708.78607799999997</v>
          </cell>
          <cell r="P4">
            <v>0</v>
          </cell>
          <cell r="Q4">
            <v>0</v>
          </cell>
          <cell r="R4">
            <v>8808.7860779999992</v>
          </cell>
          <cell r="S4">
            <v>0</v>
          </cell>
          <cell r="T4" t="str">
            <v>Leave With Pay</v>
          </cell>
          <cell r="U4" t="str">
            <v>PLA</v>
          </cell>
          <cell r="V4" t="str">
            <v>Paid Leave of Absence</v>
          </cell>
          <cell r="W4" t="str">
            <v>100</v>
          </cell>
          <cell r="X4" t="str">
            <v>Short Term Disability</v>
          </cell>
          <cell r="Y4">
            <v>0</v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 t="str">
            <v/>
          </cell>
          <cell r="AH4" t="str">
            <v/>
          </cell>
          <cell r="AI4" t="str">
            <v/>
          </cell>
          <cell r="AJ4" t="str">
            <v/>
          </cell>
          <cell r="AK4" t="str">
            <v/>
          </cell>
          <cell r="AL4" t="str">
            <v/>
          </cell>
          <cell r="AN4" t="str">
            <v/>
          </cell>
          <cell r="AO4" t="str">
            <v/>
          </cell>
          <cell r="AP4" t="str">
            <v/>
          </cell>
          <cell r="AQ4" t="b">
            <v>1</v>
          </cell>
          <cell r="AR4">
            <v>1</v>
          </cell>
          <cell r="AS4">
            <v>41956</v>
          </cell>
          <cell r="AT4">
            <v>42004</v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 t="str">
            <v/>
          </cell>
          <cell r="BF4" t="str">
            <v/>
          </cell>
          <cell r="BH4">
            <v>36</v>
          </cell>
          <cell r="BI4">
            <v>1.6</v>
          </cell>
          <cell r="BJ4">
            <v>0</v>
          </cell>
          <cell r="BK4">
            <v>0</v>
          </cell>
          <cell r="BL4" t="str">
            <v/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36</v>
          </cell>
          <cell r="BR4">
            <v>1</v>
          </cell>
          <cell r="BS4">
            <v>8808.7860779999992</v>
          </cell>
          <cell r="BT4">
            <v>56.71</v>
          </cell>
          <cell r="BU4">
            <v>499546.25848337996</v>
          </cell>
          <cell r="BV4">
            <v>1.88</v>
          </cell>
          <cell r="BW4">
            <v>939146.96594875422</v>
          </cell>
          <cell r="BX4" t="str">
            <v>CAD</v>
          </cell>
          <cell r="BZ4" t="str">
            <v/>
          </cell>
          <cell r="CA4" t="str">
            <v/>
          </cell>
          <cell r="CB4" t="str">
            <v/>
          </cell>
          <cell r="CC4" t="str">
            <v/>
          </cell>
          <cell r="CD4" t="str">
            <v/>
          </cell>
          <cell r="CE4" t="str">
            <v>Updated LOA end date</v>
          </cell>
        </row>
        <row r="5">
          <cell r="A5">
            <v>13591</v>
          </cell>
          <cell r="B5" t="str">
            <v>Boyce</v>
          </cell>
          <cell r="C5" t="str">
            <v>Mark</v>
          </cell>
          <cell r="D5" t="str">
            <v>4006 Patricia Landing SW</v>
          </cell>
          <cell r="E5" t="str">
            <v>Calgary</v>
          </cell>
          <cell r="F5" t="str">
            <v>AB</v>
          </cell>
          <cell r="G5" t="str">
            <v>T2T 6P4</v>
          </cell>
          <cell r="H5" t="str">
            <v>CAN</v>
          </cell>
          <cell r="I5" t="str">
            <v>CAD</v>
          </cell>
          <cell r="J5" t="str">
            <v>IPC</v>
          </cell>
          <cell r="K5" t="str">
            <v>CORPT</v>
          </cell>
          <cell r="L5">
            <v>40909</v>
          </cell>
          <cell r="M5">
            <v>34190</v>
          </cell>
          <cell r="N5">
            <v>1450</v>
          </cell>
          <cell r="O5">
            <v>126.88145900000001</v>
          </cell>
          <cell r="P5">
            <v>0</v>
          </cell>
          <cell r="Q5">
            <v>0</v>
          </cell>
          <cell r="R5">
            <v>1576.8814589999999</v>
          </cell>
          <cell r="S5">
            <v>0</v>
          </cell>
          <cell r="T5" t="str">
            <v>Active</v>
          </cell>
          <cell r="U5" t="str">
            <v>PAY</v>
          </cell>
          <cell r="V5" t="str">
            <v>Pay Rate Change</v>
          </cell>
          <cell r="W5" t="str">
            <v>MER</v>
          </cell>
          <cell r="X5" t="str">
            <v>Merit</v>
          </cell>
          <cell r="Y5">
            <v>0</v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 t="str">
            <v/>
          </cell>
          <cell r="BF5" t="str">
            <v/>
          </cell>
          <cell r="BH5">
            <v>36</v>
          </cell>
          <cell r="BI5">
            <v>0</v>
          </cell>
          <cell r="BJ5">
            <v>0</v>
          </cell>
          <cell r="BK5">
            <v>0</v>
          </cell>
          <cell r="BL5" t="str">
            <v/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36</v>
          </cell>
          <cell r="BR5">
            <v>1</v>
          </cell>
          <cell r="BS5">
            <v>1576.8814589999999</v>
          </cell>
          <cell r="BT5">
            <v>56.71</v>
          </cell>
          <cell r="BU5">
            <v>89424.947539889996</v>
          </cell>
          <cell r="BV5">
            <v>1.88</v>
          </cell>
          <cell r="BW5">
            <v>168118.90137499318</v>
          </cell>
          <cell r="BX5" t="str">
            <v>CAD</v>
          </cell>
          <cell r="BZ5" t="str">
            <v/>
          </cell>
          <cell r="CA5" t="b">
            <v>1</v>
          </cell>
          <cell r="CB5" t="str">
            <v/>
          </cell>
          <cell r="CC5" t="str">
            <v/>
          </cell>
          <cell r="CD5" t="str">
            <v/>
          </cell>
        </row>
        <row r="6">
          <cell r="A6">
            <v>651</v>
          </cell>
          <cell r="B6" t="str">
            <v>Shamla</v>
          </cell>
          <cell r="C6" t="str">
            <v>Bradley</v>
          </cell>
          <cell r="D6" t="str">
            <v>9787 Sky Lane</v>
          </cell>
          <cell r="E6" t="str">
            <v>Eden Prairie</v>
          </cell>
          <cell r="F6" t="str">
            <v>MN</v>
          </cell>
          <cell r="G6" t="str">
            <v>55347</v>
          </cell>
          <cell r="H6" t="str">
            <v>USA</v>
          </cell>
          <cell r="I6" t="str">
            <v>CAD</v>
          </cell>
          <cell r="J6" t="str">
            <v>LPL</v>
          </cell>
          <cell r="K6" t="str">
            <v>STDBU</v>
          </cell>
          <cell r="L6">
            <v>40909</v>
          </cell>
          <cell r="M6">
            <v>33406</v>
          </cell>
          <cell r="N6">
            <v>3150</v>
          </cell>
          <cell r="O6">
            <v>275.63903199999999</v>
          </cell>
          <cell r="P6">
            <v>0</v>
          </cell>
          <cell r="Q6">
            <v>0</v>
          </cell>
          <cell r="R6">
            <v>3425.639032</v>
          </cell>
          <cell r="S6">
            <v>0</v>
          </cell>
          <cell r="T6" t="str">
            <v>Active</v>
          </cell>
          <cell r="U6" t="str">
            <v>PAY</v>
          </cell>
          <cell r="V6" t="str">
            <v>Pay Rate Change</v>
          </cell>
          <cell r="W6" t="str">
            <v>MER</v>
          </cell>
          <cell r="X6" t="str">
            <v>Merit</v>
          </cell>
          <cell r="Y6">
            <v>0</v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H6" t="str">
            <v/>
          </cell>
          <cell r="AI6" t="str">
            <v/>
          </cell>
          <cell r="AJ6" t="str">
            <v/>
          </cell>
          <cell r="AK6" t="str">
            <v/>
          </cell>
          <cell r="AL6" t="str">
            <v/>
          </cell>
          <cell r="AN6" t="str">
            <v/>
          </cell>
          <cell r="AO6" t="str">
            <v/>
          </cell>
          <cell r="AP6" t="str">
            <v/>
          </cell>
          <cell r="AQ6" t="str">
            <v/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 t="str">
            <v/>
          </cell>
          <cell r="BF6" t="str">
            <v/>
          </cell>
          <cell r="BH6">
            <v>36</v>
          </cell>
          <cell r="BI6">
            <v>0</v>
          </cell>
          <cell r="BJ6">
            <v>0</v>
          </cell>
          <cell r="BK6">
            <v>0</v>
          </cell>
          <cell r="BL6" t="str">
            <v/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36</v>
          </cell>
          <cell r="BR6">
            <v>1</v>
          </cell>
          <cell r="BS6">
            <v>3425.639032</v>
          </cell>
          <cell r="BT6">
            <v>56.71</v>
          </cell>
          <cell r="BU6">
            <v>194267.98950472</v>
          </cell>
          <cell r="BV6">
            <v>1.88</v>
          </cell>
          <cell r="BW6">
            <v>365223.82026887359</v>
          </cell>
          <cell r="BX6" t="str">
            <v>CAD</v>
          </cell>
          <cell r="BZ6" t="b">
            <v>1</v>
          </cell>
          <cell r="CA6" t="b">
            <v>1</v>
          </cell>
          <cell r="CB6" t="str">
            <v>TRUE</v>
          </cell>
          <cell r="CC6" t="str">
            <v/>
          </cell>
          <cell r="CD6" t="str">
            <v/>
          </cell>
        </row>
        <row r="7">
          <cell r="A7">
            <v>956</v>
          </cell>
          <cell r="B7" t="str">
            <v>Wuori</v>
          </cell>
          <cell r="C7" t="str">
            <v>Stephen</v>
          </cell>
          <cell r="D7" t="str">
            <v>31079 Woodland Heights</v>
          </cell>
          <cell r="E7" t="str">
            <v>Calgary</v>
          </cell>
          <cell r="F7" t="str">
            <v>AB</v>
          </cell>
          <cell r="G7" t="str">
            <v>T3R 1C6</v>
          </cell>
          <cell r="H7" t="str">
            <v>CAN</v>
          </cell>
          <cell r="I7" t="str">
            <v>CAD</v>
          </cell>
          <cell r="J7" t="str">
            <v>IPC</v>
          </cell>
          <cell r="K7" t="str">
            <v>CORPT</v>
          </cell>
          <cell r="L7">
            <v>40909</v>
          </cell>
          <cell r="M7">
            <v>34455</v>
          </cell>
          <cell r="N7">
            <v>16800</v>
          </cell>
          <cell r="O7">
            <v>1470.07483</v>
          </cell>
          <cell r="P7">
            <v>0</v>
          </cell>
          <cell r="Q7">
            <v>0</v>
          </cell>
          <cell r="R7">
            <v>18270.074830000001</v>
          </cell>
          <cell r="S7">
            <v>0</v>
          </cell>
          <cell r="T7" t="str">
            <v>Active</v>
          </cell>
          <cell r="U7" t="str">
            <v>DTA</v>
          </cell>
          <cell r="V7" t="str">
            <v>Data Change</v>
          </cell>
          <cell r="W7" t="str">
            <v>MIS</v>
          </cell>
          <cell r="X7" t="str">
            <v>Miscellaneous Data Change</v>
          </cell>
          <cell r="Y7">
            <v>0</v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H7" t="str">
            <v/>
          </cell>
          <cell r="AI7" t="str">
            <v/>
          </cell>
          <cell r="AJ7" t="str">
            <v/>
          </cell>
          <cell r="AK7" t="str">
            <v/>
          </cell>
          <cell r="AL7" t="str">
            <v/>
          </cell>
          <cell r="AN7" t="str">
            <v/>
          </cell>
          <cell r="AO7" t="str">
            <v/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 t="str">
            <v/>
          </cell>
          <cell r="BF7" t="str">
            <v/>
          </cell>
          <cell r="BH7">
            <v>36</v>
          </cell>
          <cell r="BI7">
            <v>0</v>
          </cell>
          <cell r="BJ7">
            <v>0</v>
          </cell>
          <cell r="BK7">
            <v>0</v>
          </cell>
          <cell r="BL7" t="str">
            <v/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36</v>
          </cell>
          <cell r="BR7">
            <v>1</v>
          </cell>
          <cell r="BS7">
            <v>18270.074830000001</v>
          </cell>
          <cell r="BT7">
            <v>56.71</v>
          </cell>
          <cell r="BU7">
            <v>1036095.9436093001</v>
          </cell>
          <cell r="BV7">
            <v>1.88</v>
          </cell>
          <cell r="BW7">
            <v>1947860.373985484</v>
          </cell>
          <cell r="BX7" t="str">
            <v>CAD</v>
          </cell>
          <cell r="BZ7" t="str">
            <v/>
          </cell>
          <cell r="CA7" t="str">
            <v/>
          </cell>
          <cell r="CB7" t="str">
            <v/>
          </cell>
          <cell r="CC7" t="str">
            <v/>
          </cell>
          <cell r="CD7" t="str">
            <v/>
          </cell>
        </row>
        <row r="8">
          <cell r="A8">
            <v>155821</v>
          </cell>
          <cell r="B8" t="str">
            <v>Haberbusch</v>
          </cell>
          <cell r="C8" t="str">
            <v>Margaret</v>
          </cell>
          <cell r="D8" t="str">
            <v>12 Chadbury Pl</v>
          </cell>
          <cell r="E8" t="str">
            <v>Scarborough</v>
          </cell>
          <cell r="F8" t="str">
            <v>ON</v>
          </cell>
          <cell r="G8" t="str">
            <v>M1W 2V8</v>
          </cell>
          <cell r="H8" t="str">
            <v>CAN</v>
          </cell>
          <cell r="I8" t="str">
            <v>CAD</v>
          </cell>
          <cell r="J8" t="str">
            <v>IPC</v>
          </cell>
          <cell r="K8" t="str">
            <v>CORPT</v>
          </cell>
          <cell r="L8">
            <v>40909</v>
          </cell>
          <cell r="M8">
            <v>33182</v>
          </cell>
          <cell r="N8">
            <v>2600</v>
          </cell>
          <cell r="O8">
            <v>227.511582</v>
          </cell>
          <cell r="P8">
            <v>0</v>
          </cell>
          <cell r="Q8">
            <v>0</v>
          </cell>
          <cell r="R8">
            <v>2827.5115820000001</v>
          </cell>
          <cell r="S8">
            <v>0</v>
          </cell>
          <cell r="T8" t="str">
            <v>Active</v>
          </cell>
          <cell r="U8" t="str">
            <v>PAY</v>
          </cell>
          <cell r="V8" t="str">
            <v>Pay Rate Change</v>
          </cell>
          <cell r="W8" t="str">
            <v>MER</v>
          </cell>
          <cell r="X8" t="str">
            <v>Merit</v>
          </cell>
          <cell r="Y8">
            <v>0</v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H8">
            <v>36</v>
          </cell>
          <cell r="BI8">
            <v>0</v>
          </cell>
          <cell r="BJ8">
            <v>0</v>
          </cell>
          <cell r="BK8">
            <v>0</v>
          </cell>
          <cell r="BL8" t="str">
            <v/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36</v>
          </cell>
          <cell r="BR8">
            <v>1</v>
          </cell>
          <cell r="BS8">
            <v>2827.5115820000001</v>
          </cell>
          <cell r="BT8">
            <v>56.71</v>
          </cell>
          <cell r="BU8">
            <v>160348.18181522001</v>
          </cell>
          <cell r="BV8">
            <v>1.88</v>
          </cell>
          <cell r="BW8">
            <v>301454.58181261359</v>
          </cell>
          <cell r="BX8" t="str">
            <v>CAD</v>
          </cell>
          <cell r="BZ8" t="str">
            <v/>
          </cell>
          <cell r="CA8" t="str">
            <v/>
          </cell>
          <cell r="CB8" t="str">
            <v/>
          </cell>
          <cell r="CC8" t="str">
            <v/>
          </cell>
          <cell r="CD8" t="str">
            <v/>
          </cell>
        </row>
        <row r="9">
          <cell r="A9">
            <v>162650</v>
          </cell>
          <cell r="B9" t="str">
            <v>Milner</v>
          </cell>
          <cell r="C9" t="str">
            <v>James</v>
          </cell>
          <cell r="D9" t="str">
            <v>12 Cedar Forest Court</v>
          </cell>
          <cell r="E9" t="str">
            <v>Thornhill</v>
          </cell>
          <cell r="F9" t="str">
            <v>ON</v>
          </cell>
          <cell r="G9" t="str">
            <v>L3T 2A4</v>
          </cell>
          <cell r="H9" t="str">
            <v>CAN</v>
          </cell>
          <cell r="I9" t="str">
            <v>CAD</v>
          </cell>
          <cell r="J9" t="str">
            <v>CG</v>
          </cell>
          <cell r="K9" t="str">
            <v>GASDT</v>
          </cell>
          <cell r="L9">
            <v>40909</v>
          </cell>
          <cell r="M9">
            <v>30837</v>
          </cell>
          <cell r="N9">
            <v>1350</v>
          </cell>
          <cell r="O9">
            <v>118.13101399999999</v>
          </cell>
          <cell r="P9">
            <v>0</v>
          </cell>
          <cell r="Q9">
            <v>0</v>
          </cell>
          <cell r="R9">
            <v>1468.1310140000001</v>
          </cell>
          <cell r="S9">
            <v>0</v>
          </cell>
          <cell r="T9" t="str">
            <v>Active</v>
          </cell>
          <cell r="U9" t="str">
            <v>DTA</v>
          </cell>
          <cell r="V9" t="str">
            <v>Data Change</v>
          </cell>
          <cell r="W9" t="str">
            <v>CON</v>
          </cell>
          <cell r="X9" t="str">
            <v>Conversion</v>
          </cell>
          <cell r="Y9">
            <v>0</v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H9" t="str">
            <v/>
          </cell>
          <cell r="AI9" t="str">
            <v/>
          </cell>
          <cell r="AJ9" t="str">
            <v/>
          </cell>
          <cell r="AK9" t="str">
            <v/>
          </cell>
          <cell r="AL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 t="str">
            <v/>
          </cell>
          <cell r="BF9" t="str">
            <v/>
          </cell>
          <cell r="BH9">
            <v>36</v>
          </cell>
          <cell r="BI9">
            <v>0</v>
          </cell>
          <cell r="BJ9">
            <v>0</v>
          </cell>
          <cell r="BK9">
            <v>0</v>
          </cell>
          <cell r="BL9" t="str">
            <v/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36</v>
          </cell>
          <cell r="BR9">
            <v>1</v>
          </cell>
          <cell r="BS9">
            <v>1468.1310140000001</v>
          </cell>
          <cell r="BT9">
            <v>56.71</v>
          </cell>
          <cell r="BU9">
            <v>83257.709803940001</v>
          </cell>
          <cell r="BV9">
            <v>1.88</v>
          </cell>
          <cell r="BW9">
            <v>156524.49443140719</v>
          </cell>
          <cell r="BX9" t="str">
            <v>CAD</v>
          </cell>
          <cell r="BZ9" t="str">
            <v/>
          </cell>
          <cell r="CA9" t="str">
            <v/>
          </cell>
          <cell r="CB9" t="str">
            <v/>
          </cell>
          <cell r="CC9" t="str">
            <v/>
          </cell>
          <cell r="CD9" t="str">
            <v/>
          </cell>
        </row>
        <row r="10">
          <cell r="A10">
            <v>168964</v>
          </cell>
          <cell r="B10" t="str">
            <v>Grant</v>
          </cell>
          <cell r="C10" t="str">
            <v>James</v>
          </cell>
          <cell r="D10" t="str">
            <v>62 Long Valley Road</v>
          </cell>
          <cell r="E10" t="str">
            <v>Aurora</v>
          </cell>
          <cell r="F10" t="str">
            <v>ON</v>
          </cell>
          <cell r="G10" t="str">
            <v>L4G 6K8</v>
          </cell>
          <cell r="H10" t="str">
            <v>CAN</v>
          </cell>
          <cell r="I10" t="str">
            <v>CAD</v>
          </cell>
          <cell r="J10" t="str">
            <v>CG</v>
          </cell>
          <cell r="K10" t="str">
            <v>GASDT</v>
          </cell>
          <cell r="L10">
            <v>40909</v>
          </cell>
          <cell r="M10">
            <v>30103</v>
          </cell>
          <cell r="N10">
            <v>1600</v>
          </cell>
          <cell r="O10">
            <v>140.007125</v>
          </cell>
          <cell r="P10">
            <v>0</v>
          </cell>
          <cell r="Q10">
            <v>0</v>
          </cell>
          <cell r="R10">
            <v>1740.0071250000001</v>
          </cell>
          <cell r="S10">
            <v>0</v>
          </cell>
          <cell r="T10" t="str">
            <v>Active</v>
          </cell>
          <cell r="U10" t="str">
            <v>DTA</v>
          </cell>
          <cell r="V10" t="str">
            <v>Data Change</v>
          </cell>
          <cell r="W10" t="str">
            <v>CON</v>
          </cell>
          <cell r="X10" t="str">
            <v>Conversion</v>
          </cell>
          <cell r="Y10">
            <v>0</v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H10" t="str">
            <v/>
          </cell>
          <cell r="AI10" t="str">
            <v/>
          </cell>
          <cell r="AJ10" t="str">
            <v/>
          </cell>
          <cell r="AK10" t="str">
            <v/>
          </cell>
          <cell r="AL10" t="str">
            <v/>
          </cell>
          <cell r="AN10" t="str">
            <v/>
          </cell>
          <cell r="AO10" t="str">
            <v/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H10">
            <v>36</v>
          </cell>
          <cell r="BI10">
            <v>0</v>
          </cell>
          <cell r="BJ10">
            <v>0</v>
          </cell>
          <cell r="BK10">
            <v>0</v>
          </cell>
          <cell r="BL10" t="str">
            <v/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6</v>
          </cell>
          <cell r="BR10">
            <v>1</v>
          </cell>
          <cell r="BS10">
            <v>1740.0071250000001</v>
          </cell>
          <cell r="BT10">
            <v>56.71</v>
          </cell>
          <cell r="BU10">
            <v>98675.80405875</v>
          </cell>
          <cell r="BV10">
            <v>1.88</v>
          </cell>
          <cell r="BW10">
            <v>185510.51163045</v>
          </cell>
          <cell r="BX10" t="str">
            <v>CAD</v>
          </cell>
          <cell r="BZ10" t="str">
            <v/>
          </cell>
          <cell r="CA10" t="str">
            <v/>
          </cell>
          <cell r="CB10" t="str">
            <v/>
          </cell>
          <cell r="CC10" t="str">
            <v/>
          </cell>
          <cell r="CD10" t="str">
            <v/>
          </cell>
        </row>
        <row r="11">
          <cell r="A11">
            <v>170546</v>
          </cell>
          <cell r="B11" t="str">
            <v>Oakley</v>
          </cell>
          <cell r="C11" t="str">
            <v>John</v>
          </cell>
          <cell r="D11" t="str">
            <v>6678 Calaguiro Dr</v>
          </cell>
          <cell r="E11" t="str">
            <v>Niagara Falls</v>
          </cell>
          <cell r="F11" t="str">
            <v>ON</v>
          </cell>
          <cell r="G11" t="str">
            <v>L2J 4L6</v>
          </cell>
          <cell r="H11" t="str">
            <v>CAN</v>
          </cell>
          <cell r="I11" t="str">
            <v>CAD</v>
          </cell>
          <cell r="J11" t="str">
            <v>CG</v>
          </cell>
          <cell r="K11" t="str">
            <v>GASDT</v>
          </cell>
          <cell r="L11">
            <v>40909</v>
          </cell>
          <cell r="M11">
            <v>30445</v>
          </cell>
          <cell r="N11">
            <v>1350</v>
          </cell>
          <cell r="O11">
            <v>118.13101399999999</v>
          </cell>
          <cell r="P11">
            <v>0</v>
          </cell>
          <cell r="Q11">
            <v>0</v>
          </cell>
          <cell r="R11">
            <v>1468.1310140000001</v>
          </cell>
          <cell r="S11">
            <v>0</v>
          </cell>
          <cell r="T11" t="str">
            <v>Active</v>
          </cell>
          <cell r="U11" t="str">
            <v>DTA</v>
          </cell>
          <cell r="V11" t="str">
            <v>Data Change</v>
          </cell>
          <cell r="W11" t="str">
            <v>CON</v>
          </cell>
          <cell r="X11" t="str">
            <v>Conversion</v>
          </cell>
          <cell r="Y11">
            <v>0</v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H11" t="str">
            <v/>
          </cell>
          <cell r="AI11" t="str">
            <v/>
          </cell>
          <cell r="AJ11" t="str">
            <v/>
          </cell>
          <cell r="AK11" t="str">
            <v/>
          </cell>
          <cell r="AL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H11">
            <v>36</v>
          </cell>
          <cell r="BI11">
            <v>0</v>
          </cell>
          <cell r="BJ11">
            <v>0</v>
          </cell>
          <cell r="BK11">
            <v>0</v>
          </cell>
          <cell r="BL11" t="str">
            <v/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36</v>
          </cell>
          <cell r="BR11">
            <v>1</v>
          </cell>
          <cell r="BS11">
            <v>1468.1310140000001</v>
          </cell>
          <cell r="BT11">
            <v>56.71</v>
          </cell>
          <cell r="BU11">
            <v>83257.709803940001</v>
          </cell>
          <cell r="BV11">
            <v>1.88</v>
          </cell>
          <cell r="BW11">
            <v>156524.49443140719</v>
          </cell>
          <cell r="BX11" t="str">
            <v>CAD</v>
          </cell>
          <cell r="BZ11" t="str">
            <v/>
          </cell>
          <cell r="CA11" t="str">
            <v/>
          </cell>
          <cell r="CB11" t="str">
            <v/>
          </cell>
          <cell r="CC11" t="str">
            <v/>
          </cell>
          <cell r="CD11" t="str">
            <v/>
          </cell>
        </row>
        <row r="12">
          <cell r="A12">
            <v>174440</v>
          </cell>
          <cell r="B12" t="str">
            <v>Pleckaitis</v>
          </cell>
          <cell r="C12" t="str">
            <v>Arunas</v>
          </cell>
          <cell r="D12" t="str">
            <v>53 Holmcrest Trail</v>
          </cell>
          <cell r="E12" t="str">
            <v>Scarborough</v>
          </cell>
          <cell r="F12" t="str">
            <v>ON</v>
          </cell>
          <cell r="G12" t="str">
            <v>M1C 1V7</v>
          </cell>
          <cell r="H12" t="str">
            <v>CAN</v>
          </cell>
          <cell r="I12" t="str">
            <v>CAD</v>
          </cell>
          <cell r="J12" t="str">
            <v>CG</v>
          </cell>
          <cell r="K12" t="str">
            <v>GASDT</v>
          </cell>
          <cell r="L12">
            <v>40909</v>
          </cell>
          <cell r="M12">
            <v>31201</v>
          </cell>
          <cell r="N12">
            <v>1800</v>
          </cell>
          <cell r="O12">
            <v>157.50801799999999</v>
          </cell>
          <cell r="P12">
            <v>0</v>
          </cell>
          <cell r="Q12">
            <v>0</v>
          </cell>
          <cell r="R12">
            <v>1957.508018</v>
          </cell>
          <cell r="S12">
            <v>0</v>
          </cell>
          <cell r="T12" t="str">
            <v>Active</v>
          </cell>
          <cell r="U12" t="str">
            <v>BEN</v>
          </cell>
          <cell r="V12" t="str">
            <v>Benefit Changes</v>
          </cell>
          <cell r="W12" t="str">
            <v>LIF</v>
          </cell>
          <cell r="X12" t="str">
            <v>Benefit Change</v>
          </cell>
          <cell r="Y12">
            <v>0</v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H12" t="str">
            <v/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H12">
            <v>36</v>
          </cell>
          <cell r="BI12">
            <v>0</v>
          </cell>
          <cell r="BJ12">
            <v>0</v>
          </cell>
          <cell r="BK12">
            <v>0</v>
          </cell>
          <cell r="BL12" t="str">
            <v/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36</v>
          </cell>
          <cell r="BR12">
            <v>1</v>
          </cell>
          <cell r="BS12">
            <v>1957.508018</v>
          </cell>
          <cell r="BT12">
            <v>56.71</v>
          </cell>
          <cell r="BU12">
            <v>111010.27970078</v>
          </cell>
          <cell r="BV12">
            <v>1.88</v>
          </cell>
          <cell r="BW12">
            <v>208699.32583746637</v>
          </cell>
          <cell r="BX12" t="str">
            <v>CAD</v>
          </cell>
          <cell r="BZ12" t="str">
            <v/>
          </cell>
          <cell r="CA12" t="str">
            <v/>
          </cell>
          <cell r="CB12" t="str">
            <v/>
          </cell>
          <cell r="CC12" t="str">
            <v/>
          </cell>
          <cell r="CD12" t="str">
            <v/>
          </cell>
        </row>
        <row r="13">
          <cell r="A13">
            <v>174635</v>
          </cell>
          <cell r="B13" t="str">
            <v>Beaumont</v>
          </cell>
          <cell r="C13" t="str">
            <v>Glenn</v>
          </cell>
          <cell r="D13" t="str">
            <v>44 Ellsworth Ave</v>
          </cell>
          <cell r="E13" t="str">
            <v>Richmond Hill</v>
          </cell>
          <cell r="F13" t="str">
            <v>ON</v>
          </cell>
          <cell r="G13" t="str">
            <v>L4C 9N8</v>
          </cell>
          <cell r="H13" t="str">
            <v>CAN</v>
          </cell>
          <cell r="I13" t="str">
            <v>CAD</v>
          </cell>
          <cell r="J13" t="str">
            <v>CG</v>
          </cell>
          <cell r="K13" t="str">
            <v>GASDT</v>
          </cell>
          <cell r="L13">
            <v>40909</v>
          </cell>
          <cell r="M13">
            <v>31215</v>
          </cell>
          <cell r="N13">
            <v>2350</v>
          </cell>
          <cell r="O13">
            <v>205.635469</v>
          </cell>
          <cell r="P13">
            <v>0</v>
          </cell>
          <cell r="Q13">
            <v>0</v>
          </cell>
          <cell r="R13">
            <v>2555.6354689999998</v>
          </cell>
          <cell r="S13">
            <v>0</v>
          </cell>
          <cell r="T13" t="str">
            <v>Active</v>
          </cell>
          <cell r="U13" t="str">
            <v>PAY</v>
          </cell>
          <cell r="V13" t="str">
            <v>Pay Rate Change</v>
          </cell>
          <cell r="W13" t="str">
            <v>ADJ</v>
          </cell>
          <cell r="X13" t="str">
            <v>Pay Adjustment</v>
          </cell>
          <cell r="Y13">
            <v>0</v>
          </cell>
          <cell r="AA13" t="str">
            <v/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H13" t="str">
            <v/>
          </cell>
          <cell r="AI13" t="str">
            <v/>
          </cell>
          <cell r="AJ13" t="str">
            <v/>
          </cell>
          <cell r="AK13" t="str">
            <v/>
          </cell>
          <cell r="AL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H13">
            <v>36</v>
          </cell>
          <cell r="BI13">
            <v>0</v>
          </cell>
          <cell r="BJ13">
            <v>0</v>
          </cell>
          <cell r="BK13">
            <v>0</v>
          </cell>
          <cell r="BL13" t="str">
            <v/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6</v>
          </cell>
          <cell r="BR13">
            <v>1</v>
          </cell>
          <cell r="BS13">
            <v>2555.6354689999998</v>
          </cell>
          <cell r="BT13">
            <v>56.71</v>
          </cell>
          <cell r="BU13">
            <v>144930.08744698999</v>
          </cell>
          <cell r="BV13">
            <v>1.88</v>
          </cell>
          <cell r="BW13">
            <v>272468.56440034119</v>
          </cell>
          <cell r="BX13" t="str">
            <v>CAD</v>
          </cell>
          <cell r="BZ13" t="str">
            <v/>
          </cell>
          <cell r="CA13" t="str">
            <v/>
          </cell>
          <cell r="CB13" t="str">
            <v/>
          </cell>
          <cell r="CC13" t="str">
            <v/>
          </cell>
          <cell r="CD13" t="str">
            <v/>
          </cell>
        </row>
        <row r="14">
          <cell r="A14">
            <v>2318</v>
          </cell>
          <cell r="B14" t="str">
            <v>Cornelius</v>
          </cell>
          <cell r="C14" t="str">
            <v>Kent</v>
          </cell>
          <cell r="D14" t="str">
            <v>127 Stonepine Drive SW</v>
          </cell>
          <cell r="E14" t="str">
            <v>Calgary</v>
          </cell>
          <cell r="F14" t="str">
            <v>AB</v>
          </cell>
          <cell r="G14" t="str">
            <v>T3Z 3B4</v>
          </cell>
          <cell r="H14" t="str">
            <v>CAN</v>
          </cell>
          <cell r="I14" t="str">
            <v>CAD</v>
          </cell>
          <cell r="J14" t="str">
            <v>IPC</v>
          </cell>
          <cell r="K14" t="str">
            <v>MJPRJ</v>
          </cell>
          <cell r="L14">
            <v>40909</v>
          </cell>
          <cell r="M14">
            <v>31201</v>
          </cell>
          <cell r="N14">
            <v>3300</v>
          </cell>
          <cell r="O14">
            <v>288.76469900000001</v>
          </cell>
          <cell r="P14">
            <v>0</v>
          </cell>
          <cell r="Q14">
            <v>0</v>
          </cell>
          <cell r="R14">
            <v>3588.7646989999998</v>
          </cell>
          <cell r="S14">
            <v>0</v>
          </cell>
          <cell r="T14" t="str">
            <v>Active</v>
          </cell>
          <cell r="U14" t="str">
            <v>BEN</v>
          </cell>
          <cell r="V14" t="str">
            <v>Benefit Changes</v>
          </cell>
          <cell r="W14" t="str">
            <v>LIF</v>
          </cell>
          <cell r="X14" t="str">
            <v>Benefit Change</v>
          </cell>
          <cell r="Y14">
            <v>0</v>
          </cell>
          <cell r="AA14" t="str">
            <v/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/>
          </cell>
          <cell r="AL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H14">
            <v>36</v>
          </cell>
          <cell r="BI14">
            <v>0</v>
          </cell>
          <cell r="BJ14">
            <v>0</v>
          </cell>
          <cell r="BK14">
            <v>0</v>
          </cell>
          <cell r="BL14" t="str">
            <v/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36</v>
          </cell>
          <cell r="BR14">
            <v>1</v>
          </cell>
          <cell r="BS14">
            <v>3588.7646989999998</v>
          </cell>
          <cell r="BT14">
            <v>56.71</v>
          </cell>
          <cell r="BU14">
            <v>203518.84608029001</v>
          </cell>
          <cell r="BV14">
            <v>1.88</v>
          </cell>
          <cell r="BW14">
            <v>382615.43063094519</v>
          </cell>
          <cell r="BX14" t="str">
            <v>CAD</v>
          </cell>
          <cell r="BZ14" t="str">
            <v/>
          </cell>
          <cell r="CA14" t="str">
            <v/>
          </cell>
          <cell r="CB14" t="str">
            <v/>
          </cell>
          <cell r="CC14" t="str">
            <v/>
          </cell>
          <cell r="CD14" t="str">
            <v/>
          </cell>
        </row>
        <row r="15">
          <cell r="A15">
            <v>238950</v>
          </cell>
          <cell r="B15" t="str">
            <v>Kishinchandani</v>
          </cell>
          <cell r="C15" t="str">
            <v>Narin</v>
          </cell>
          <cell r="D15" t="str">
            <v>32 Aspen Ridge Manor SW</v>
          </cell>
          <cell r="E15" t="str">
            <v>Calgary</v>
          </cell>
          <cell r="F15" t="str">
            <v>AB</v>
          </cell>
          <cell r="G15" t="str">
            <v>T3H 0T4</v>
          </cell>
          <cell r="H15" t="str">
            <v>CAN</v>
          </cell>
          <cell r="I15" t="str">
            <v>CAD</v>
          </cell>
          <cell r="J15" t="str">
            <v>IPC</v>
          </cell>
          <cell r="K15" t="str">
            <v>CORPT</v>
          </cell>
          <cell r="L15">
            <v>40909</v>
          </cell>
          <cell r="M15">
            <v>37018</v>
          </cell>
          <cell r="N15">
            <v>1900</v>
          </cell>
          <cell r="O15">
            <v>166.258464</v>
          </cell>
          <cell r="P15">
            <v>0</v>
          </cell>
          <cell r="Q15">
            <v>0</v>
          </cell>
          <cell r="R15">
            <v>2066.258464</v>
          </cell>
          <cell r="S15">
            <v>0</v>
          </cell>
          <cell r="T15" t="str">
            <v>Active</v>
          </cell>
          <cell r="U15" t="str">
            <v>DTA</v>
          </cell>
          <cell r="V15" t="str">
            <v>Data Change</v>
          </cell>
          <cell r="W15" t="str">
            <v>ROR</v>
          </cell>
          <cell r="X15" t="str">
            <v>Reorganization</v>
          </cell>
          <cell r="Y15">
            <v>0</v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 t="str">
            <v/>
          </cell>
          <cell r="BF15" t="str">
            <v/>
          </cell>
          <cell r="BH15">
            <v>36</v>
          </cell>
          <cell r="BI15">
            <v>0</v>
          </cell>
          <cell r="BJ15">
            <v>0</v>
          </cell>
          <cell r="BK15">
            <v>0</v>
          </cell>
          <cell r="BL15" t="str">
            <v/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36</v>
          </cell>
          <cell r="BR15">
            <v>1</v>
          </cell>
          <cell r="BS15">
            <v>2066.258464</v>
          </cell>
          <cell r="BT15">
            <v>56.71</v>
          </cell>
          <cell r="BU15">
            <v>117177.51749344</v>
          </cell>
          <cell r="BV15">
            <v>1.88</v>
          </cell>
          <cell r="BW15">
            <v>220293.7328876672</v>
          </cell>
          <cell r="BX15" t="str">
            <v>CAD</v>
          </cell>
          <cell r="BZ15" t="str">
            <v/>
          </cell>
          <cell r="CA15" t="b">
            <v>1</v>
          </cell>
          <cell r="CB15" t="str">
            <v/>
          </cell>
          <cell r="CC15" t="str">
            <v/>
          </cell>
          <cell r="CD15" t="str">
            <v/>
          </cell>
        </row>
        <row r="16">
          <cell r="A16">
            <v>254088</v>
          </cell>
          <cell r="B16" t="str">
            <v>Ross</v>
          </cell>
          <cell r="C16" t="str">
            <v>William</v>
          </cell>
          <cell r="D16" t="str">
            <v>1206-10319 111 ST NW</v>
          </cell>
          <cell r="E16" t="str">
            <v>Edmonton</v>
          </cell>
          <cell r="F16" t="str">
            <v>AB</v>
          </cell>
          <cell r="G16" t="str">
            <v>T5K 0A2</v>
          </cell>
          <cell r="H16" t="str">
            <v>CAN</v>
          </cell>
          <cell r="I16" t="str">
            <v>CAD</v>
          </cell>
          <cell r="J16" t="str">
            <v>IPL</v>
          </cell>
          <cell r="K16" t="str">
            <v>STDBU</v>
          </cell>
          <cell r="L16">
            <v>40909</v>
          </cell>
          <cell r="M16">
            <v>37668</v>
          </cell>
          <cell r="N16">
            <v>2350</v>
          </cell>
          <cell r="O16">
            <v>205.635469</v>
          </cell>
          <cell r="P16">
            <v>0</v>
          </cell>
          <cell r="Q16">
            <v>0</v>
          </cell>
          <cell r="R16">
            <v>2555.6354689999998</v>
          </cell>
          <cell r="S16">
            <v>0</v>
          </cell>
          <cell r="T16" t="str">
            <v>Retired With Pay</v>
          </cell>
          <cell r="U16" t="str">
            <v>DTA</v>
          </cell>
          <cell r="V16" t="str">
            <v>Data Change</v>
          </cell>
          <cell r="W16" t="str">
            <v>MIS</v>
          </cell>
          <cell r="X16" t="str">
            <v>Miscellaneous Data Change</v>
          </cell>
          <cell r="Y16">
            <v>1</v>
          </cell>
          <cell r="AA16" t="b">
            <v>1</v>
          </cell>
          <cell r="AB16" t="str">
            <v>Retired With Pay</v>
          </cell>
          <cell r="AC16" t="str">
            <v>RWP</v>
          </cell>
          <cell r="AD16" t="str">
            <v>Retirement with Pay</v>
          </cell>
          <cell r="AE16" t="str">
            <v>RET</v>
          </cell>
          <cell r="AF16" t="str">
            <v>Retired with Benefits</v>
          </cell>
          <cell r="AH16" t="str">
            <v/>
          </cell>
          <cell r="AI16" t="str">
            <v/>
          </cell>
          <cell r="AJ16" t="str">
            <v/>
          </cell>
          <cell r="AK16" t="str">
            <v/>
          </cell>
          <cell r="AL16" t="str">
            <v/>
          </cell>
          <cell r="AN16" t="b">
            <v>1</v>
          </cell>
          <cell r="AO16">
            <v>4164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T16" t="str">
            <v/>
          </cell>
          <cell r="AU16" t="str">
            <v/>
          </cell>
          <cell r="AV16" t="str">
            <v/>
          </cell>
          <cell r="AW16" t="str">
            <v/>
          </cell>
          <cell r="AX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H16">
            <v>36</v>
          </cell>
          <cell r="BI16">
            <v>0</v>
          </cell>
          <cell r="BJ16">
            <v>0</v>
          </cell>
          <cell r="BK16">
            <v>0</v>
          </cell>
          <cell r="BL16" t="str">
            <v/>
          </cell>
          <cell r="BM16">
            <v>0</v>
          </cell>
          <cell r="BN16">
            <v>11.985626283367555</v>
          </cell>
          <cell r="BO16">
            <v>0</v>
          </cell>
          <cell r="BP16">
            <v>0</v>
          </cell>
          <cell r="BQ16">
            <v>24.014373716632445</v>
          </cell>
          <cell r="BR16">
            <v>0.66706593657312352</v>
          </cell>
          <cell r="BS16">
            <v>1704.7773676679788</v>
          </cell>
          <cell r="BT16">
            <v>56.71</v>
          </cell>
          <cell r="BU16">
            <v>96677.924520451081</v>
          </cell>
          <cell r="BV16">
            <v>1.88</v>
          </cell>
          <cell r="BW16">
            <v>181754.49809844804</v>
          </cell>
          <cell r="BX16" t="str">
            <v>CAD</v>
          </cell>
          <cell r="BZ16" t="str">
            <v/>
          </cell>
          <cell r="CA16" t="str">
            <v/>
          </cell>
          <cell r="CB16" t="str">
            <v/>
          </cell>
          <cell r="CC16" t="str">
            <v>TRUE</v>
          </cell>
          <cell r="CD16" t="str">
            <v/>
          </cell>
        </row>
        <row r="17">
          <cell r="A17">
            <v>254262</v>
          </cell>
          <cell r="B17" t="str">
            <v>Levesque</v>
          </cell>
          <cell r="C17" t="str">
            <v>D'Arcy</v>
          </cell>
          <cell r="D17" t="str">
            <v>#1501  228 - 26th Avenue SW</v>
          </cell>
          <cell r="E17" t="str">
            <v>Calgary</v>
          </cell>
          <cell r="F17" t="str">
            <v>AB</v>
          </cell>
          <cell r="G17" t="str">
            <v>T2S 3C6</v>
          </cell>
          <cell r="H17" t="str">
            <v>CAN</v>
          </cell>
          <cell r="I17" t="str">
            <v>CAD</v>
          </cell>
          <cell r="J17" t="str">
            <v>IPC</v>
          </cell>
          <cell r="K17" t="str">
            <v>CORPT</v>
          </cell>
          <cell r="L17">
            <v>40909</v>
          </cell>
          <cell r="M17">
            <v>37769</v>
          </cell>
          <cell r="N17">
            <v>2600</v>
          </cell>
          <cell r="O17">
            <v>227.511582</v>
          </cell>
          <cell r="P17">
            <v>0</v>
          </cell>
          <cell r="Q17">
            <v>0</v>
          </cell>
          <cell r="R17">
            <v>2827.5115820000001</v>
          </cell>
          <cell r="S17">
            <v>0</v>
          </cell>
          <cell r="T17" t="str">
            <v>Active</v>
          </cell>
          <cell r="U17" t="str">
            <v>PAY</v>
          </cell>
          <cell r="V17" t="str">
            <v>Pay Rate Change</v>
          </cell>
          <cell r="W17" t="str">
            <v>MER</v>
          </cell>
          <cell r="X17" t="str">
            <v>Merit</v>
          </cell>
          <cell r="Y17">
            <v>0</v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H17">
            <v>36</v>
          </cell>
          <cell r="BI17">
            <v>0</v>
          </cell>
          <cell r="BJ17">
            <v>0</v>
          </cell>
          <cell r="BK17">
            <v>0</v>
          </cell>
          <cell r="BL17" t="str">
            <v/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36</v>
          </cell>
          <cell r="BR17">
            <v>1</v>
          </cell>
          <cell r="BS17">
            <v>2827.5115820000001</v>
          </cell>
          <cell r="BT17">
            <v>56.71</v>
          </cell>
          <cell r="BU17">
            <v>160348.18181522001</v>
          </cell>
          <cell r="BV17">
            <v>1.88</v>
          </cell>
          <cell r="BW17">
            <v>301454.58181261359</v>
          </cell>
          <cell r="BX17" t="str">
            <v>CAD</v>
          </cell>
          <cell r="BZ17" t="str">
            <v/>
          </cell>
          <cell r="CA17" t="str">
            <v/>
          </cell>
          <cell r="CB17" t="str">
            <v/>
          </cell>
          <cell r="CC17" t="str">
            <v/>
          </cell>
          <cell r="CD17" t="str">
            <v/>
          </cell>
        </row>
        <row r="18">
          <cell r="A18">
            <v>254580</v>
          </cell>
          <cell r="B18" t="str">
            <v>Bloxom</v>
          </cell>
          <cell r="C18" t="str">
            <v>Steven</v>
          </cell>
          <cell r="D18" t="str">
            <v>Enbridge Inc.</v>
          </cell>
          <cell r="E18" t="str">
            <v>Calgary</v>
          </cell>
          <cell r="F18" t="str">
            <v>AB</v>
          </cell>
          <cell r="G18" t="str">
            <v>T2P 3L8</v>
          </cell>
          <cell r="H18" t="str">
            <v>CAN</v>
          </cell>
          <cell r="I18" t="str">
            <v>CAD</v>
          </cell>
          <cell r="J18" t="str">
            <v>IPC</v>
          </cell>
          <cell r="K18" t="str">
            <v>CORPT</v>
          </cell>
          <cell r="L18">
            <v>40909</v>
          </cell>
          <cell r="M18">
            <v>37987</v>
          </cell>
          <cell r="N18">
            <v>2700</v>
          </cell>
          <cell r="O18">
            <v>236.26202599999999</v>
          </cell>
          <cell r="P18">
            <v>0</v>
          </cell>
          <cell r="Q18">
            <v>0</v>
          </cell>
          <cell r="R18">
            <v>2936.2620259999999</v>
          </cell>
          <cell r="S18">
            <v>0</v>
          </cell>
          <cell r="T18" t="str">
            <v>Active</v>
          </cell>
          <cell r="U18" t="str">
            <v>PAY</v>
          </cell>
          <cell r="V18" t="str">
            <v>Pay Rate Change</v>
          </cell>
          <cell r="W18" t="str">
            <v>MER</v>
          </cell>
          <cell r="X18" t="str">
            <v>Merit</v>
          </cell>
          <cell r="Y18">
            <v>0</v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H18">
            <v>36</v>
          </cell>
          <cell r="BI18">
            <v>0</v>
          </cell>
          <cell r="BJ18">
            <v>0</v>
          </cell>
          <cell r="BK18">
            <v>0</v>
          </cell>
          <cell r="BL18" t="str">
            <v/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36</v>
          </cell>
          <cell r="BR18">
            <v>1</v>
          </cell>
          <cell r="BS18">
            <v>2936.2620259999999</v>
          </cell>
          <cell r="BT18">
            <v>56.71</v>
          </cell>
          <cell r="BU18">
            <v>166515.41949445999</v>
          </cell>
          <cell r="BV18">
            <v>1.88</v>
          </cell>
          <cell r="BW18">
            <v>313048.98864958476</v>
          </cell>
          <cell r="BX18" t="str">
            <v>CAD</v>
          </cell>
          <cell r="BZ18" t="str">
            <v/>
          </cell>
          <cell r="CA18" t="str">
            <v/>
          </cell>
          <cell r="CB18" t="str">
            <v/>
          </cell>
          <cell r="CC18" t="str">
            <v/>
          </cell>
          <cell r="CD18" t="str">
            <v/>
          </cell>
        </row>
        <row r="19">
          <cell r="A19">
            <v>254613</v>
          </cell>
          <cell r="B19" t="str">
            <v>Carruthers</v>
          </cell>
          <cell r="C19" t="str">
            <v>John</v>
          </cell>
          <cell r="D19" t="str">
            <v>1239  73 Avenue SW</v>
          </cell>
          <cell r="E19" t="str">
            <v>Calgary</v>
          </cell>
          <cell r="F19" t="str">
            <v>AB</v>
          </cell>
          <cell r="G19" t="str">
            <v>T2V 0R9</v>
          </cell>
          <cell r="H19" t="str">
            <v>CAN</v>
          </cell>
          <cell r="I19" t="str">
            <v>CAD</v>
          </cell>
          <cell r="J19" t="str">
            <v>IPL</v>
          </cell>
          <cell r="K19" t="str">
            <v>MJPRJ</v>
          </cell>
          <cell r="L19">
            <v>40909</v>
          </cell>
          <cell r="M19">
            <v>37991</v>
          </cell>
          <cell r="N19">
            <v>2500</v>
          </cell>
          <cell r="O19">
            <v>218.76113699999999</v>
          </cell>
          <cell r="P19">
            <v>0</v>
          </cell>
          <cell r="Q19">
            <v>0</v>
          </cell>
          <cell r="R19">
            <v>2718.761137</v>
          </cell>
          <cell r="S19">
            <v>0</v>
          </cell>
          <cell r="T19" t="str">
            <v>Active</v>
          </cell>
          <cell r="U19" t="str">
            <v>DTA</v>
          </cell>
          <cell r="V19" t="str">
            <v>Data Change</v>
          </cell>
          <cell r="W19" t="str">
            <v>MIS</v>
          </cell>
          <cell r="X19" t="str">
            <v>Miscellaneous Data Change</v>
          </cell>
          <cell r="Y19">
            <v>0</v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H19">
            <v>36</v>
          </cell>
          <cell r="BI19">
            <v>0</v>
          </cell>
          <cell r="BJ19">
            <v>0</v>
          </cell>
          <cell r="BK19">
            <v>0</v>
          </cell>
          <cell r="BL19" t="str">
            <v/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6</v>
          </cell>
          <cell r="BR19">
            <v>1</v>
          </cell>
          <cell r="BS19">
            <v>2718.761137</v>
          </cell>
          <cell r="BT19">
            <v>56.71</v>
          </cell>
          <cell r="BU19">
            <v>154180.94407927</v>
          </cell>
          <cell r="BV19">
            <v>1.88</v>
          </cell>
          <cell r="BW19">
            <v>289860.17486902757</v>
          </cell>
          <cell r="BX19" t="str">
            <v>CAD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</row>
        <row r="20">
          <cell r="A20">
            <v>254930</v>
          </cell>
          <cell r="B20" t="str">
            <v>Schuldhaus</v>
          </cell>
          <cell r="C20" t="str">
            <v>Perry</v>
          </cell>
          <cell r="D20" t="str">
            <v>59 Cody Range Close</v>
          </cell>
          <cell r="E20" t="str">
            <v>Calgary</v>
          </cell>
          <cell r="F20" t="str">
            <v>AB</v>
          </cell>
          <cell r="G20" t="str">
            <v>T3R 1A9</v>
          </cell>
          <cell r="H20" t="str">
            <v>CAN</v>
          </cell>
          <cell r="I20" t="str">
            <v>CAD</v>
          </cell>
          <cell r="J20" t="str">
            <v>IPC</v>
          </cell>
          <cell r="K20" t="str">
            <v>CORPT</v>
          </cell>
          <cell r="L20">
            <v>40909</v>
          </cell>
          <cell r="M20">
            <v>38108</v>
          </cell>
          <cell r="N20">
            <v>2300</v>
          </cell>
          <cell r="O20">
            <v>201.260243</v>
          </cell>
          <cell r="P20">
            <v>0</v>
          </cell>
          <cell r="Q20">
            <v>0</v>
          </cell>
          <cell r="R20">
            <v>2501.2602430000002</v>
          </cell>
          <cell r="S20">
            <v>0</v>
          </cell>
          <cell r="T20" t="str">
            <v>Active</v>
          </cell>
          <cell r="U20" t="str">
            <v>DTA</v>
          </cell>
          <cell r="V20" t="str">
            <v>Data Change</v>
          </cell>
          <cell r="W20" t="str">
            <v>MIS</v>
          </cell>
          <cell r="X20" t="str">
            <v>Miscellaneous Data Change</v>
          </cell>
          <cell r="Y20">
            <v>0</v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H20">
            <v>36</v>
          </cell>
          <cell r="BI20">
            <v>0</v>
          </cell>
          <cell r="BJ20">
            <v>0</v>
          </cell>
          <cell r="BK20">
            <v>0</v>
          </cell>
          <cell r="BL20" t="str">
            <v/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36</v>
          </cell>
          <cell r="BR20">
            <v>1</v>
          </cell>
          <cell r="BS20">
            <v>2501.2602430000002</v>
          </cell>
          <cell r="BT20">
            <v>56.71</v>
          </cell>
          <cell r="BU20">
            <v>141846.46838053002</v>
          </cell>
          <cell r="BV20">
            <v>1.88</v>
          </cell>
          <cell r="BW20">
            <v>266671.36055539642</v>
          </cell>
          <cell r="BX20" t="str">
            <v>CAD</v>
          </cell>
          <cell r="BZ20" t="str">
            <v/>
          </cell>
          <cell r="CA20" t="str">
            <v/>
          </cell>
          <cell r="CB20" t="str">
            <v/>
          </cell>
          <cell r="CC20" t="str">
            <v/>
          </cell>
          <cell r="CD20" t="str">
            <v/>
          </cell>
        </row>
        <row r="21">
          <cell r="A21">
            <v>255628</v>
          </cell>
          <cell r="B21" t="str">
            <v>Poohkay</v>
          </cell>
          <cell r="C21" t="str">
            <v>Brent</v>
          </cell>
          <cell r="D21" t="str">
            <v>Apt. 2003, 55 Spruce PL SW, Calgary, AB</v>
          </cell>
          <cell r="E21" t="str">
            <v>Calgary</v>
          </cell>
          <cell r="F21" t="str">
            <v>AB</v>
          </cell>
          <cell r="G21" t="str">
            <v>T3C 3X5</v>
          </cell>
          <cell r="H21" t="str">
            <v>CAN</v>
          </cell>
          <cell r="I21" t="str">
            <v>CAD</v>
          </cell>
          <cell r="J21" t="str">
            <v>IPC</v>
          </cell>
          <cell r="K21" t="str">
            <v>CORPT</v>
          </cell>
          <cell r="L21">
            <v>40909</v>
          </cell>
          <cell r="M21">
            <v>38383</v>
          </cell>
          <cell r="N21">
            <v>3350</v>
          </cell>
          <cell r="O21">
            <v>293.13992100000002</v>
          </cell>
          <cell r="P21">
            <v>0</v>
          </cell>
          <cell r="Q21">
            <v>0</v>
          </cell>
          <cell r="R21">
            <v>3643.139921</v>
          </cell>
          <cell r="S21">
            <v>0</v>
          </cell>
          <cell r="T21" t="str">
            <v>Active</v>
          </cell>
          <cell r="U21" t="str">
            <v>PAY</v>
          </cell>
          <cell r="V21" t="str">
            <v>Pay Rate Change</v>
          </cell>
          <cell r="W21" t="str">
            <v>MER</v>
          </cell>
          <cell r="X21" t="str">
            <v>Merit</v>
          </cell>
          <cell r="Y21">
            <v>0</v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 t="str">
            <v/>
          </cell>
          <cell r="BF21" t="str">
            <v/>
          </cell>
          <cell r="BH21">
            <v>36</v>
          </cell>
          <cell r="BI21">
            <v>0</v>
          </cell>
          <cell r="BJ21">
            <v>0</v>
          </cell>
          <cell r="BK21">
            <v>0</v>
          </cell>
          <cell r="BL21" t="str">
            <v/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36</v>
          </cell>
          <cell r="BR21">
            <v>1</v>
          </cell>
          <cell r="BS21">
            <v>3643.139921</v>
          </cell>
          <cell r="BT21">
            <v>56.71</v>
          </cell>
          <cell r="BU21">
            <v>206602.46491991001</v>
          </cell>
          <cell r="BV21">
            <v>1.88</v>
          </cell>
          <cell r="BW21">
            <v>388412.63404943078</v>
          </cell>
          <cell r="BX21" t="str">
            <v>CAD</v>
          </cell>
          <cell r="BZ21" t="str">
            <v/>
          </cell>
          <cell r="CA21" t="str">
            <v/>
          </cell>
          <cell r="CB21" t="str">
            <v/>
          </cell>
          <cell r="CC21" t="str">
            <v/>
          </cell>
          <cell r="CD21" t="str">
            <v/>
          </cell>
        </row>
        <row r="22">
          <cell r="A22">
            <v>2557</v>
          </cell>
          <cell r="B22" t="str">
            <v>Zupan</v>
          </cell>
          <cell r="C22" t="str">
            <v>Leon</v>
          </cell>
          <cell r="D22" t="str">
            <v>1437 Woodward Crescent</v>
          </cell>
          <cell r="E22" t="str">
            <v>Edmonton</v>
          </cell>
          <cell r="F22" t="str">
            <v>AB</v>
          </cell>
          <cell r="G22" t="str">
            <v>T6M 0A3</v>
          </cell>
          <cell r="H22" t="str">
            <v>CAN</v>
          </cell>
          <cell r="I22" t="str">
            <v>CAD</v>
          </cell>
          <cell r="J22" t="str">
            <v>IPL</v>
          </cell>
          <cell r="K22" t="str">
            <v>STDBU</v>
          </cell>
          <cell r="L22">
            <v>40909</v>
          </cell>
          <cell r="M22">
            <v>31929</v>
          </cell>
          <cell r="N22">
            <v>5150</v>
          </cell>
          <cell r="O22">
            <v>450.64794000000001</v>
          </cell>
          <cell r="P22">
            <v>0</v>
          </cell>
          <cell r="Q22">
            <v>0</v>
          </cell>
          <cell r="R22">
            <v>5600.6479399999998</v>
          </cell>
          <cell r="S22">
            <v>0</v>
          </cell>
          <cell r="T22" t="str">
            <v>Active</v>
          </cell>
          <cell r="U22" t="str">
            <v>PAY</v>
          </cell>
          <cell r="V22" t="str">
            <v>Pay Rate Change</v>
          </cell>
          <cell r="W22" t="str">
            <v>MER</v>
          </cell>
          <cell r="X22" t="str">
            <v>Merit</v>
          </cell>
          <cell r="Y22">
            <v>0</v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H22" t="str">
            <v/>
          </cell>
          <cell r="AI22" t="str">
            <v/>
          </cell>
          <cell r="AJ22" t="str">
            <v/>
          </cell>
          <cell r="AK22" t="str">
            <v/>
          </cell>
          <cell r="AL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H22">
            <v>36</v>
          </cell>
          <cell r="BI22">
            <v>0</v>
          </cell>
          <cell r="BJ22">
            <v>0</v>
          </cell>
          <cell r="BK22">
            <v>0</v>
          </cell>
          <cell r="BL22" t="str">
            <v/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36</v>
          </cell>
          <cell r="BR22">
            <v>1</v>
          </cell>
          <cell r="BS22">
            <v>5600.6479399999998</v>
          </cell>
          <cell r="BT22">
            <v>56.71</v>
          </cell>
          <cell r="BU22">
            <v>317612.74467739998</v>
          </cell>
          <cell r="BV22">
            <v>1.88</v>
          </cell>
          <cell r="BW22">
            <v>597111.9599935119</v>
          </cell>
          <cell r="BX22" t="str">
            <v>CAD</v>
          </cell>
          <cell r="BZ22" t="b">
            <v>1</v>
          </cell>
          <cell r="CA22" t="b">
            <v>1</v>
          </cell>
          <cell r="CB22" t="str">
            <v/>
          </cell>
          <cell r="CC22" t="str">
            <v/>
          </cell>
          <cell r="CD22" t="str">
            <v/>
          </cell>
        </row>
        <row r="23">
          <cell r="A23">
            <v>256022</v>
          </cell>
          <cell r="B23" t="str">
            <v>Love</v>
          </cell>
          <cell r="C23" t="str">
            <v>Alison</v>
          </cell>
          <cell r="D23" t="str">
            <v>435 46 Avenue S.W.</v>
          </cell>
          <cell r="E23" t="str">
            <v>Calgary</v>
          </cell>
          <cell r="F23" t="str">
            <v>AB</v>
          </cell>
          <cell r="G23" t="str">
            <v>T2S 1B8</v>
          </cell>
          <cell r="H23" t="str">
            <v>CAN</v>
          </cell>
          <cell r="I23" t="str">
            <v>CAD</v>
          </cell>
          <cell r="J23" t="str">
            <v>IPL</v>
          </cell>
          <cell r="K23" t="str">
            <v>STDBU</v>
          </cell>
          <cell r="L23">
            <v>40909</v>
          </cell>
          <cell r="M23">
            <v>38519</v>
          </cell>
          <cell r="N23">
            <v>3200</v>
          </cell>
          <cell r="O23">
            <v>280.01425399999999</v>
          </cell>
          <cell r="P23">
            <v>0</v>
          </cell>
          <cell r="Q23">
            <v>0</v>
          </cell>
          <cell r="R23">
            <v>3480.0142540000002</v>
          </cell>
          <cell r="S23">
            <v>0</v>
          </cell>
          <cell r="T23" t="str">
            <v>Retired With Pay</v>
          </cell>
          <cell r="U23" t="str">
            <v>DTA</v>
          </cell>
          <cell r="V23" t="str">
            <v>Data Change</v>
          </cell>
          <cell r="W23" t="str">
            <v>MIS</v>
          </cell>
          <cell r="X23" t="str">
            <v>Miscellaneous Data Change</v>
          </cell>
          <cell r="Y23">
            <v>1</v>
          </cell>
          <cell r="AA23" t="b">
            <v>1</v>
          </cell>
          <cell r="AB23" t="str">
            <v>Retired With Pay</v>
          </cell>
          <cell r="AC23" t="str">
            <v>RWP</v>
          </cell>
          <cell r="AD23" t="str">
            <v>Retirement with Pay</v>
          </cell>
          <cell r="AE23" t="str">
            <v>RET</v>
          </cell>
          <cell r="AF23" t="str">
            <v>Retired with Benefits</v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N23" t="b">
            <v>1</v>
          </cell>
          <cell r="AO23">
            <v>41487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H23">
            <v>36</v>
          </cell>
          <cell r="BI23">
            <v>0</v>
          </cell>
          <cell r="BJ23">
            <v>0</v>
          </cell>
          <cell r="BK23">
            <v>0</v>
          </cell>
          <cell r="BL23" t="str">
            <v/>
          </cell>
          <cell r="BM23">
            <v>0</v>
          </cell>
          <cell r="BN23">
            <v>16.985626283367559</v>
          </cell>
          <cell r="BO23">
            <v>0</v>
          </cell>
          <cell r="BP23">
            <v>0</v>
          </cell>
          <cell r="BQ23">
            <v>19.014373716632441</v>
          </cell>
          <cell r="BR23">
            <v>0.52817704768423446</v>
          </cell>
          <cell r="BS23">
            <v>1838.0636545767736</v>
          </cell>
          <cell r="BT23">
            <v>56.71</v>
          </cell>
          <cell r="BU23">
            <v>104236.58985104883</v>
          </cell>
          <cell r="BV23">
            <v>1.88</v>
          </cell>
          <cell r="BW23">
            <v>195964.78891997179</v>
          </cell>
          <cell r="BX23" t="str">
            <v>CAD</v>
          </cell>
          <cell r="BZ23" t="str">
            <v/>
          </cell>
          <cell r="CA23" t="str">
            <v/>
          </cell>
          <cell r="CB23" t="str">
            <v/>
          </cell>
          <cell r="CC23" t="str">
            <v>TRUE</v>
          </cell>
          <cell r="CD23" t="str">
            <v/>
          </cell>
        </row>
        <row r="24">
          <cell r="A24">
            <v>256377</v>
          </cell>
          <cell r="B24" t="str">
            <v>Carpenter</v>
          </cell>
          <cell r="C24" t="str">
            <v>Robert</v>
          </cell>
          <cell r="D24" t="str">
            <v>2222 6 Avenue NW</v>
          </cell>
          <cell r="E24" t="str">
            <v>Calgary</v>
          </cell>
          <cell r="F24" t="str">
            <v>AB</v>
          </cell>
          <cell r="G24" t="str">
            <v>T2N 0W9</v>
          </cell>
          <cell r="H24" t="str">
            <v>CAN</v>
          </cell>
          <cell r="I24" t="str">
            <v>CAD</v>
          </cell>
          <cell r="J24" t="str">
            <v>IPC</v>
          </cell>
          <cell r="K24" t="str">
            <v>CORPT</v>
          </cell>
          <cell r="L24">
            <v>40909</v>
          </cell>
          <cell r="M24">
            <v>38628</v>
          </cell>
          <cell r="N24">
            <v>3300</v>
          </cell>
          <cell r="O24">
            <v>288.76469900000001</v>
          </cell>
          <cell r="P24">
            <v>0</v>
          </cell>
          <cell r="Q24">
            <v>0</v>
          </cell>
          <cell r="R24">
            <v>3588.7646989999998</v>
          </cell>
          <cell r="S24">
            <v>0</v>
          </cell>
          <cell r="T24" t="str">
            <v>Active</v>
          </cell>
          <cell r="U24" t="str">
            <v>PAY</v>
          </cell>
          <cell r="V24" t="str">
            <v>Pay Rate Change</v>
          </cell>
          <cell r="W24" t="str">
            <v>MER</v>
          </cell>
          <cell r="X24" t="str">
            <v>Merit</v>
          </cell>
          <cell r="Y24">
            <v>0</v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 t="str">
            <v/>
          </cell>
          <cell r="BF24" t="str">
            <v/>
          </cell>
          <cell r="BH24">
            <v>36</v>
          </cell>
          <cell r="BI24">
            <v>0</v>
          </cell>
          <cell r="BJ24">
            <v>0</v>
          </cell>
          <cell r="BK24">
            <v>0</v>
          </cell>
          <cell r="BL24" t="str">
            <v/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36</v>
          </cell>
          <cell r="BR24">
            <v>1</v>
          </cell>
          <cell r="BS24">
            <v>3588.7646989999998</v>
          </cell>
          <cell r="BT24">
            <v>56.71</v>
          </cell>
          <cell r="BU24">
            <v>203518.84608029001</v>
          </cell>
          <cell r="BV24">
            <v>1.88</v>
          </cell>
          <cell r="BW24">
            <v>382615.43063094519</v>
          </cell>
          <cell r="BX24" t="str">
            <v>CAD</v>
          </cell>
          <cell r="BZ24" t="str">
            <v/>
          </cell>
          <cell r="CA24" t="str">
            <v/>
          </cell>
          <cell r="CB24" t="str">
            <v/>
          </cell>
          <cell r="CC24" t="str">
            <v/>
          </cell>
          <cell r="CD24" t="str">
            <v/>
          </cell>
        </row>
        <row r="25">
          <cell r="A25">
            <v>256978</v>
          </cell>
          <cell r="B25" t="str">
            <v>Robottom</v>
          </cell>
          <cell r="C25" t="str">
            <v>David</v>
          </cell>
          <cell r="D25" t="str">
            <v>244 Woodhaven Place SW</v>
          </cell>
          <cell r="E25" t="str">
            <v>Calgary</v>
          </cell>
          <cell r="F25" t="str">
            <v>AB</v>
          </cell>
          <cell r="G25" t="str">
            <v>T2W 5P8</v>
          </cell>
          <cell r="H25" t="str">
            <v>CAN</v>
          </cell>
          <cell r="I25" t="str">
            <v>CAD</v>
          </cell>
          <cell r="J25" t="str">
            <v>IPC</v>
          </cell>
          <cell r="K25" t="str">
            <v>CORPT</v>
          </cell>
          <cell r="L25">
            <v>40909</v>
          </cell>
          <cell r="M25">
            <v>38869</v>
          </cell>
          <cell r="N25">
            <v>8600</v>
          </cell>
          <cell r="O25">
            <v>752.53830700000003</v>
          </cell>
          <cell r="P25">
            <v>0</v>
          </cell>
          <cell r="Q25">
            <v>0</v>
          </cell>
          <cell r="R25">
            <v>9352.5383070000007</v>
          </cell>
          <cell r="S25">
            <v>0</v>
          </cell>
          <cell r="T25" t="str">
            <v>Active</v>
          </cell>
          <cell r="U25" t="str">
            <v>PAY</v>
          </cell>
          <cell r="V25" t="str">
            <v>Pay Rate Change</v>
          </cell>
          <cell r="W25" t="str">
            <v>MER</v>
          </cell>
          <cell r="X25" t="str">
            <v>Merit</v>
          </cell>
          <cell r="Y25">
            <v>0</v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H25" t="str">
            <v/>
          </cell>
          <cell r="AI25" t="str">
            <v/>
          </cell>
          <cell r="AJ25" t="str">
            <v/>
          </cell>
          <cell r="AK25" t="str">
            <v/>
          </cell>
          <cell r="AL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H25">
            <v>36</v>
          </cell>
          <cell r="BI25">
            <v>0</v>
          </cell>
          <cell r="BJ25">
            <v>0</v>
          </cell>
          <cell r="BK25">
            <v>0</v>
          </cell>
          <cell r="BL25" t="str">
            <v/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36</v>
          </cell>
          <cell r="BR25">
            <v>1</v>
          </cell>
          <cell r="BS25">
            <v>9352.5383070000007</v>
          </cell>
          <cell r="BT25">
            <v>56.71</v>
          </cell>
          <cell r="BU25">
            <v>530382.44738997007</v>
          </cell>
          <cell r="BV25">
            <v>1.88</v>
          </cell>
          <cell r="BW25">
            <v>997119.00109314371</v>
          </cell>
          <cell r="BX25" t="str">
            <v>CAD</v>
          </cell>
          <cell r="BZ25" t="str">
            <v/>
          </cell>
          <cell r="CA25" t="str">
            <v/>
          </cell>
          <cell r="CB25" t="str">
            <v/>
          </cell>
          <cell r="CC25" t="str">
            <v/>
          </cell>
          <cell r="CD25" t="str">
            <v/>
          </cell>
        </row>
        <row r="26">
          <cell r="A26">
            <v>257870</v>
          </cell>
          <cell r="B26" t="str">
            <v>Fisher</v>
          </cell>
          <cell r="C26" t="str">
            <v>Paul</v>
          </cell>
          <cell r="D26" t="str">
            <v>26 Woodpark Circle SW</v>
          </cell>
          <cell r="E26" t="str">
            <v>Calgary</v>
          </cell>
          <cell r="F26" t="str">
            <v>AB</v>
          </cell>
          <cell r="G26" t="str">
            <v>T2W 6E8</v>
          </cell>
          <cell r="H26" t="str">
            <v>CAN</v>
          </cell>
          <cell r="I26" t="str">
            <v>CAD</v>
          </cell>
          <cell r="J26" t="str">
            <v>IPL</v>
          </cell>
          <cell r="K26" t="str">
            <v>STDBU</v>
          </cell>
          <cell r="L26">
            <v>40909</v>
          </cell>
          <cell r="M26">
            <v>39142</v>
          </cell>
          <cell r="N26">
            <v>2150</v>
          </cell>
          <cell r="O26">
            <v>188.13457500000001</v>
          </cell>
          <cell r="P26">
            <v>0</v>
          </cell>
          <cell r="Q26">
            <v>0</v>
          </cell>
          <cell r="R26">
            <v>2338.134575</v>
          </cell>
          <cell r="S26">
            <v>0</v>
          </cell>
          <cell r="T26" t="str">
            <v>Active</v>
          </cell>
          <cell r="U26" t="str">
            <v>DTA</v>
          </cell>
          <cell r="V26" t="str">
            <v>Data Change</v>
          </cell>
          <cell r="W26" t="str">
            <v>ROR</v>
          </cell>
          <cell r="X26" t="str">
            <v>Reorganization</v>
          </cell>
          <cell r="Y26">
            <v>0</v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H26" t="str">
            <v/>
          </cell>
          <cell r="AI26" t="str">
            <v/>
          </cell>
          <cell r="AJ26" t="str">
            <v/>
          </cell>
          <cell r="AK26" t="str">
            <v/>
          </cell>
          <cell r="AL26" t="str">
            <v/>
          </cell>
          <cell r="AN26" t="str">
            <v/>
          </cell>
          <cell r="AO26" t="str">
            <v/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H26">
            <v>36</v>
          </cell>
          <cell r="BI26">
            <v>0</v>
          </cell>
          <cell r="BJ26">
            <v>0</v>
          </cell>
          <cell r="BK26">
            <v>0</v>
          </cell>
          <cell r="BL26" t="str">
            <v/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36</v>
          </cell>
          <cell r="BR26">
            <v>1</v>
          </cell>
          <cell r="BS26">
            <v>2338.134575</v>
          </cell>
          <cell r="BT26">
            <v>56.71</v>
          </cell>
          <cell r="BU26">
            <v>132595.61174825</v>
          </cell>
          <cell r="BV26">
            <v>1.88</v>
          </cell>
          <cell r="BW26">
            <v>249279.75008670997</v>
          </cell>
          <cell r="BX26" t="str">
            <v>CAD</v>
          </cell>
          <cell r="BZ26" t="str">
            <v/>
          </cell>
          <cell r="CA26" t="str">
            <v/>
          </cell>
          <cell r="CB26" t="str">
            <v/>
          </cell>
          <cell r="CC26" t="str">
            <v/>
          </cell>
          <cell r="CD26" t="str">
            <v/>
          </cell>
        </row>
        <row r="27">
          <cell r="A27">
            <v>258754</v>
          </cell>
          <cell r="B27" t="str">
            <v>Monthei</v>
          </cell>
          <cell r="C27" t="str">
            <v>Emery</v>
          </cell>
          <cell r="D27" t="str">
            <v>1206 South Ridge Rd.</v>
          </cell>
          <cell r="E27" t="str">
            <v>Duluth</v>
          </cell>
          <cell r="F27" t="str">
            <v>MN</v>
          </cell>
          <cell r="G27" t="str">
            <v>55804</v>
          </cell>
          <cell r="H27" t="str">
            <v>USA</v>
          </cell>
          <cell r="I27" t="str">
            <v>CAD</v>
          </cell>
          <cell r="J27" t="str">
            <v>LPL</v>
          </cell>
          <cell r="K27" t="str">
            <v>MJPRJ</v>
          </cell>
          <cell r="L27">
            <v>40909</v>
          </cell>
          <cell r="M27">
            <v>39393</v>
          </cell>
          <cell r="N27">
            <v>2300</v>
          </cell>
          <cell r="O27">
            <v>201.260243</v>
          </cell>
          <cell r="P27">
            <v>0</v>
          </cell>
          <cell r="Q27">
            <v>0</v>
          </cell>
          <cell r="R27">
            <v>2501.2602430000002</v>
          </cell>
          <cell r="S27">
            <v>0</v>
          </cell>
          <cell r="T27" t="str">
            <v>Active</v>
          </cell>
          <cell r="U27" t="str">
            <v>DTA</v>
          </cell>
          <cell r="V27" t="str">
            <v>Data Change</v>
          </cell>
          <cell r="W27" t="str">
            <v>MIS</v>
          </cell>
          <cell r="X27" t="str">
            <v>Miscellaneous Data Change</v>
          </cell>
          <cell r="Y27">
            <v>0</v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/>
          </cell>
          <cell r="AL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H27">
            <v>36</v>
          </cell>
          <cell r="BI27">
            <v>0</v>
          </cell>
          <cell r="BJ27">
            <v>0</v>
          </cell>
          <cell r="BK27">
            <v>0</v>
          </cell>
          <cell r="BL27" t="str">
            <v/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36</v>
          </cell>
          <cell r="BR27">
            <v>1</v>
          </cell>
          <cell r="BS27">
            <v>2501.2602430000002</v>
          </cell>
          <cell r="BT27">
            <v>56.71</v>
          </cell>
          <cell r="BU27">
            <v>141846.46838053002</v>
          </cell>
          <cell r="BV27">
            <v>1.88</v>
          </cell>
          <cell r="BW27">
            <v>266671.36055539642</v>
          </cell>
          <cell r="BX27" t="str">
            <v>CAD</v>
          </cell>
          <cell r="BZ27" t="b">
            <v>1</v>
          </cell>
          <cell r="CA27" t="b">
            <v>1</v>
          </cell>
          <cell r="CB27" t="str">
            <v>TRUE</v>
          </cell>
          <cell r="CC27" t="str">
            <v/>
          </cell>
          <cell r="CD27" t="str">
            <v/>
          </cell>
        </row>
        <row r="28">
          <cell r="A28">
            <v>2601</v>
          </cell>
          <cell r="B28" t="str">
            <v>Gerez</v>
          </cell>
          <cell r="C28" t="str">
            <v>John</v>
          </cell>
          <cell r="D28" t="str">
            <v>Enbridge Columbia SAS</v>
          </cell>
          <cell r="E28" t="str">
            <v>Bogota</v>
          </cell>
          <cell r="F28" t="str">
            <v/>
          </cell>
          <cell r="G28" t="str">
            <v/>
          </cell>
          <cell r="H28" t="str">
            <v>COL</v>
          </cell>
          <cell r="I28" t="str">
            <v>CAD</v>
          </cell>
          <cell r="J28" t="str">
            <v>IPI</v>
          </cell>
          <cell r="K28" t="str">
            <v>INTNL</v>
          </cell>
          <cell r="L28">
            <v>40909</v>
          </cell>
          <cell r="M28">
            <v>32006</v>
          </cell>
          <cell r="N28">
            <v>2450</v>
          </cell>
          <cell r="O28">
            <v>214.38591299999999</v>
          </cell>
          <cell r="P28">
            <v>0</v>
          </cell>
          <cell r="Q28">
            <v>0</v>
          </cell>
          <cell r="R28">
            <v>2664.3859130000001</v>
          </cell>
          <cell r="S28">
            <v>0</v>
          </cell>
          <cell r="T28" t="str">
            <v>Leave of Absence</v>
          </cell>
          <cell r="U28" t="str">
            <v>LOA</v>
          </cell>
          <cell r="V28" t="str">
            <v>Leave of Absence</v>
          </cell>
          <cell r="W28" t="str">
            <v>TTA</v>
          </cell>
          <cell r="X28" t="str">
            <v>Term &amp; Transfer to Affiliate</v>
          </cell>
          <cell r="Y28">
            <v>2</v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N28" t="str">
            <v/>
          </cell>
          <cell r="AO28" t="str">
            <v/>
          </cell>
          <cell r="AP28" t="str">
            <v/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H28">
            <v>36</v>
          </cell>
          <cell r="BI28">
            <v>0</v>
          </cell>
          <cell r="BJ28">
            <v>0</v>
          </cell>
          <cell r="BK28">
            <v>0</v>
          </cell>
          <cell r="BL28" t="str">
            <v/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36</v>
          </cell>
          <cell r="BR28">
            <v>1</v>
          </cell>
          <cell r="BS28">
            <v>2664.3859130000001</v>
          </cell>
          <cell r="BT28">
            <v>56.71</v>
          </cell>
          <cell r="BU28">
            <v>151097.32512623002</v>
          </cell>
          <cell r="BV28">
            <v>1.88</v>
          </cell>
          <cell r="BW28">
            <v>284062.97123731242</v>
          </cell>
          <cell r="BX28" t="str">
            <v>CAD</v>
          </cell>
          <cell r="BZ28" t="b">
            <v>1</v>
          </cell>
          <cell r="CA28" t="b">
            <v>1</v>
          </cell>
          <cell r="CB28" t="str">
            <v>TRUE</v>
          </cell>
          <cell r="CC28" t="str">
            <v/>
          </cell>
          <cell r="CD28" t="str">
            <v/>
          </cell>
          <cell r="CE28" t="str">
            <v>Removed "TRUE" from leave of absence</v>
          </cell>
          <cell r="CF28" t="str">
            <v>In Colombia, not actually on LOA</v>
          </cell>
        </row>
        <row r="29">
          <cell r="A29">
            <v>2641</v>
          </cell>
          <cell r="B29" t="str">
            <v>Byrtus</v>
          </cell>
          <cell r="C29" t="str">
            <v>Kirk</v>
          </cell>
          <cell r="D29" t="str">
            <v>3067 MacNeil Way NW</v>
          </cell>
          <cell r="E29" t="str">
            <v>Edmonton</v>
          </cell>
          <cell r="F29" t="str">
            <v>AB</v>
          </cell>
          <cell r="G29" t="str">
            <v>T6R 3V4</v>
          </cell>
          <cell r="H29" t="str">
            <v>CAN</v>
          </cell>
          <cell r="I29" t="str">
            <v>CAD</v>
          </cell>
          <cell r="J29" t="str">
            <v>IPL</v>
          </cell>
          <cell r="K29" t="str">
            <v>STDBU</v>
          </cell>
          <cell r="L29">
            <v>40909</v>
          </cell>
          <cell r="M29">
            <v>32651</v>
          </cell>
          <cell r="N29">
            <v>3150</v>
          </cell>
          <cell r="O29">
            <v>275.63903199999999</v>
          </cell>
          <cell r="P29">
            <v>0</v>
          </cell>
          <cell r="Q29">
            <v>0</v>
          </cell>
          <cell r="R29">
            <v>3425.639032</v>
          </cell>
          <cell r="S29">
            <v>0</v>
          </cell>
          <cell r="T29" t="str">
            <v>Active</v>
          </cell>
          <cell r="U29" t="str">
            <v>PAY</v>
          </cell>
          <cell r="V29" t="str">
            <v>Pay Rate Change</v>
          </cell>
          <cell r="W29" t="str">
            <v>MER</v>
          </cell>
          <cell r="X29" t="str">
            <v>Merit</v>
          </cell>
          <cell r="Y29">
            <v>0</v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 t="str">
            <v/>
          </cell>
          <cell r="BF29" t="str">
            <v/>
          </cell>
          <cell r="BH29">
            <v>36</v>
          </cell>
          <cell r="BI29">
            <v>0</v>
          </cell>
          <cell r="BJ29">
            <v>0</v>
          </cell>
          <cell r="BK29">
            <v>0</v>
          </cell>
          <cell r="BL29" t="str">
            <v/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36</v>
          </cell>
          <cell r="BR29">
            <v>1</v>
          </cell>
          <cell r="BS29">
            <v>3425.639032</v>
          </cell>
          <cell r="BT29">
            <v>56.71</v>
          </cell>
          <cell r="BU29">
            <v>194267.98950472</v>
          </cell>
          <cell r="BV29">
            <v>1.88</v>
          </cell>
          <cell r="BW29">
            <v>365223.82026887359</v>
          </cell>
          <cell r="BX29" t="str">
            <v>CAD</v>
          </cell>
          <cell r="BZ29" t="str">
            <v/>
          </cell>
          <cell r="CA29" t="str">
            <v/>
          </cell>
          <cell r="CB29" t="str">
            <v/>
          </cell>
          <cell r="CC29" t="str">
            <v/>
          </cell>
          <cell r="CD29" t="str">
            <v/>
          </cell>
        </row>
        <row r="30">
          <cell r="A30">
            <v>265939</v>
          </cell>
          <cell r="B30" t="str">
            <v>Radford</v>
          </cell>
          <cell r="C30" t="str">
            <v>Karen</v>
          </cell>
          <cell r="D30" t="str">
            <v>3404 7 St SW</v>
          </cell>
          <cell r="E30" t="str">
            <v>Calgary</v>
          </cell>
          <cell r="F30" t="str">
            <v>AB</v>
          </cell>
          <cell r="G30" t="str">
            <v>T2T 2X9</v>
          </cell>
          <cell r="H30" t="str">
            <v>CAN</v>
          </cell>
          <cell r="I30" t="str">
            <v>CAD</v>
          </cell>
          <cell r="J30" t="str">
            <v>IPC</v>
          </cell>
          <cell r="K30" t="str">
            <v>CORPT</v>
          </cell>
          <cell r="L30">
            <v>40909</v>
          </cell>
          <cell r="M30">
            <v>40788</v>
          </cell>
          <cell r="N30">
            <v>7700</v>
          </cell>
          <cell r="O30">
            <v>673.78429800000004</v>
          </cell>
          <cell r="P30">
            <v>0</v>
          </cell>
          <cell r="Q30">
            <v>0</v>
          </cell>
          <cell r="R30">
            <v>8373.7842980000005</v>
          </cell>
          <cell r="S30">
            <v>0</v>
          </cell>
          <cell r="T30" t="str">
            <v>Active</v>
          </cell>
          <cell r="U30" t="str">
            <v>BEN</v>
          </cell>
          <cell r="V30" t="str">
            <v>Benefit Changes</v>
          </cell>
          <cell r="W30" t="str">
            <v>SAV</v>
          </cell>
          <cell r="X30" t="str">
            <v>Savings Plan Credit Change</v>
          </cell>
          <cell r="Y30">
            <v>0</v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H30">
            <v>36</v>
          </cell>
          <cell r="BI30">
            <v>0</v>
          </cell>
          <cell r="BJ30">
            <v>0</v>
          </cell>
          <cell r="BK30">
            <v>0</v>
          </cell>
          <cell r="BL30" t="str">
            <v/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36</v>
          </cell>
          <cell r="BR30">
            <v>1</v>
          </cell>
          <cell r="BS30">
            <v>8373.7842980000005</v>
          </cell>
          <cell r="BT30">
            <v>56.71</v>
          </cell>
          <cell r="BU30">
            <v>474877.30753958004</v>
          </cell>
          <cell r="BV30">
            <v>1.88</v>
          </cell>
          <cell r="BW30">
            <v>892769.3381744104</v>
          </cell>
          <cell r="BX30" t="str">
            <v>CAD</v>
          </cell>
          <cell r="BZ30" t="str">
            <v/>
          </cell>
          <cell r="CA30" t="str">
            <v/>
          </cell>
          <cell r="CB30" t="str">
            <v/>
          </cell>
          <cell r="CC30" t="str">
            <v/>
          </cell>
          <cell r="CD30" t="str">
            <v/>
          </cell>
        </row>
        <row r="31">
          <cell r="A31">
            <v>2759</v>
          </cell>
          <cell r="B31" t="str">
            <v>Daniel</v>
          </cell>
          <cell r="C31" t="str">
            <v>Patrick</v>
          </cell>
          <cell r="D31" t="str">
            <v>47 Pinnacle Ridge Drive</v>
          </cell>
          <cell r="E31" t="str">
            <v>Calgary</v>
          </cell>
          <cell r="F31" t="str">
            <v>AB</v>
          </cell>
          <cell r="G31" t="str">
            <v>T3Z 3N7</v>
          </cell>
          <cell r="H31" t="str">
            <v>CAN</v>
          </cell>
          <cell r="I31" t="str">
            <v>CAD</v>
          </cell>
          <cell r="J31" t="str">
            <v>IPL</v>
          </cell>
          <cell r="K31" t="str">
            <v>STDBU</v>
          </cell>
          <cell r="L31">
            <v>40909</v>
          </cell>
          <cell r="M31">
            <v>32448</v>
          </cell>
          <cell r="N31">
            <v>58000</v>
          </cell>
          <cell r="O31">
            <v>5075.2583459999996</v>
          </cell>
          <cell r="P31">
            <v>0</v>
          </cell>
          <cell r="Q31">
            <v>0</v>
          </cell>
          <cell r="R31">
            <v>63075.258346000002</v>
          </cell>
          <cell r="S31">
            <v>0</v>
          </cell>
          <cell r="T31" t="str">
            <v>Retired With Pay</v>
          </cell>
          <cell r="U31" t="str">
            <v>DTA</v>
          </cell>
          <cell r="V31" t="str">
            <v>Data Change</v>
          </cell>
          <cell r="W31" t="str">
            <v>MIS</v>
          </cell>
          <cell r="X31" t="str">
            <v>Miscellaneous Data Change</v>
          </cell>
          <cell r="Y31">
            <v>1</v>
          </cell>
          <cell r="AA31" t="b">
            <v>1</v>
          </cell>
          <cell r="AB31" t="str">
            <v>Retired With Pay</v>
          </cell>
          <cell r="AC31" t="str">
            <v>RWP</v>
          </cell>
          <cell r="AD31" t="str">
            <v>Retirement with Pay</v>
          </cell>
          <cell r="AE31" t="str">
            <v>RET</v>
          </cell>
          <cell r="AF31" t="str">
            <v>Retired with Benefits</v>
          </cell>
          <cell r="AH31" t="str">
            <v/>
          </cell>
          <cell r="AI31" t="str">
            <v/>
          </cell>
          <cell r="AJ31" t="str">
            <v/>
          </cell>
          <cell r="AK31" t="str">
            <v/>
          </cell>
          <cell r="AL31" t="str">
            <v/>
          </cell>
          <cell r="AN31" t="b">
            <v>1</v>
          </cell>
          <cell r="AO31">
            <v>41183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H31">
            <v>36</v>
          </cell>
          <cell r="BI31">
            <v>0</v>
          </cell>
          <cell r="BJ31">
            <v>0</v>
          </cell>
          <cell r="BK31">
            <v>0</v>
          </cell>
          <cell r="BL31" t="str">
            <v/>
          </cell>
          <cell r="BM31">
            <v>0</v>
          </cell>
          <cell r="BN31">
            <v>26.985626283367552</v>
          </cell>
          <cell r="BO31">
            <v>0</v>
          </cell>
          <cell r="BP31">
            <v>0</v>
          </cell>
          <cell r="BQ31">
            <v>36</v>
          </cell>
          <cell r="BR31">
            <v>1</v>
          </cell>
          <cell r="BS31">
            <v>63075.258346000002</v>
          </cell>
          <cell r="BT31">
            <v>56.71</v>
          </cell>
          <cell r="BU31">
            <v>3576997.90080166</v>
          </cell>
          <cell r="BV31">
            <v>1.88</v>
          </cell>
          <cell r="BW31">
            <v>6724756.0535071203</v>
          </cell>
          <cell r="BX31" t="str">
            <v>CAD</v>
          </cell>
          <cell r="BZ31" t="str">
            <v/>
          </cell>
          <cell r="CA31" t="str">
            <v/>
          </cell>
          <cell r="CB31" t="str">
            <v/>
          </cell>
          <cell r="CC31" t="str">
            <v>TRUE</v>
          </cell>
          <cell r="CD31" t="str">
            <v/>
          </cell>
          <cell r="CE31" t="str">
            <v>Changed prorated months to 36.00</v>
          </cell>
          <cell r="CF31" t="str">
            <v>Has agreement with Enbridge not to have his PSUs prorated.</v>
          </cell>
        </row>
        <row r="32">
          <cell r="A32">
            <v>2810</v>
          </cell>
          <cell r="B32" t="str">
            <v>Thompson</v>
          </cell>
          <cell r="C32" t="str">
            <v>Donald</v>
          </cell>
          <cell r="D32" t="str">
            <v>34 Spring Willow Mews SW</v>
          </cell>
          <cell r="E32" t="str">
            <v>Calgary</v>
          </cell>
          <cell r="F32" t="str">
            <v>AB</v>
          </cell>
          <cell r="G32" t="str">
            <v>T3H 0T1</v>
          </cell>
          <cell r="H32" t="str">
            <v>CAN</v>
          </cell>
          <cell r="I32" t="str">
            <v>CAD</v>
          </cell>
          <cell r="J32" t="str">
            <v>IPL</v>
          </cell>
          <cell r="K32" t="str">
            <v>STDBU</v>
          </cell>
          <cell r="L32">
            <v>40909</v>
          </cell>
          <cell r="M32">
            <v>37026</v>
          </cell>
          <cell r="N32">
            <v>3850</v>
          </cell>
          <cell r="O32">
            <v>336.89214900000002</v>
          </cell>
          <cell r="P32">
            <v>0</v>
          </cell>
          <cell r="Q32">
            <v>0</v>
          </cell>
          <cell r="R32">
            <v>4186.8921490000002</v>
          </cell>
          <cell r="S32">
            <v>0</v>
          </cell>
          <cell r="T32" t="str">
            <v>Active</v>
          </cell>
          <cell r="U32" t="str">
            <v>DTA</v>
          </cell>
          <cell r="V32" t="str">
            <v>Data Change</v>
          </cell>
          <cell r="W32" t="str">
            <v>ROR</v>
          </cell>
          <cell r="X32" t="str">
            <v>Reorganization</v>
          </cell>
          <cell r="Y32">
            <v>0</v>
          </cell>
          <cell r="AA32" t="str">
            <v/>
          </cell>
          <cell r="AB32" t="str">
            <v/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H32" t="str">
            <v/>
          </cell>
          <cell r="AI32" t="str">
            <v/>
          </cell>
          <cell r="AJ32" t="str">
            <v/>
          </cell>
          <cell r="AK32" t="str">
            <v/>
          </cell>
          <cell r="AL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 t="str">
            <v/>
          </cell>
          <cell r="BH32">
            <v>36</v>
          </cell>
          <cell r="BI32">
            <v>0</v>
          </cell>
          <cell r="BJ32">
            <v>0</v>
          </cell>
          <cell r="BK32">
            <v>0</v>
          </cell>
          <cell r="BL32" t="str">
            <v/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36</v>
          </cell>
          <cell r="BR32">
            <v>1</v>
          </cell>
          <cell r="BS32">
            <v>4186.8921490000002</v>
          </cell>
          <cell r="BT32">
            <v>56.71</v>
          </cell>
          <cell r="BU32">
            <v>237438.65376979002</v>
          </cell>
          <cell r="BV32">
            <v>1.88</v>
          </cell>
          <cell r="BW32">
            <v>446384.6690872052</v>
          </cell>
          <cell r="BX32" t="str">
            <v>CAD</v>
          </cell>
          <cell r="BZ32" t="str">
            <v/>
          </cell>
          <cell r="CA32" t="str">
            <v/>
          </cell>
          <cell r="CB32" t="str">
            <v/>
          </cell>
          <cell r="CC32" t="str">
            <v/>
          </cell>
          <cell r="CD32" t="str">
            <v/>
          </cell>
        </row>
        <row r="33">
          <cell r="A33">
            <v>2854</v>
          </cell>
          <cell r="B33" t="str">
            <v>Buys</v>
          </cell>
          <cell r="C33" t="str">
            <v>Sonya</v>
          </cell>
          <cell r="D33" t="str">
            <v>421 Estate Drive</v>
          </cell>
          <cell r="E33" t="str">
            <v>Sherwood Park</v>
          </cell>
          <cell r="F33" t="str">
            <v>AB</v>
          </cell>
          <cell r="G33" t="str">
            <v>T8B 1L9</v>
          </cell>
          <cell r="H33" t="str">
            <v>CAN</v>
          </cell>
          <cell r="I33" t="str">
            <v>CAD</v>
          </cell>
          <cell r="J33" t="str">
            <v>IPL</v>
          </cell>
          <cell r="K33" t="str">
            <v>STDBU</v>
          </cell>
          <cell r="L33">
            <v>40909</v>
          </cell>
          <cell r="M33">
            <v>37135</v>
          </cell>
          <cell r="N33">
            <v>2600</v>
          </cell>
          <cell r="O33">
            <v>227.511582</v>
          </cell>
          <cell r="P33">
            <v>0</v>
          </cell>
          <cell r="Q33">
            <v>0</v>
          </cell>
          <cell r="R33">
            <v>2827.5115820000001</v>
          </cell>
          <cell r="S33">
            <v>0</v>
          </cell>
          <cell r="T33" t="str">
            <v>Retired With Pay</v>
          </cell>
          <cell r="U33" t="str">
            <v>DTA</v>
          </cell>
          <cell r="V33" t="str">
            <v>Data Change</v>
          </cell>
          <cell r="W33" t="str">
            <v>MIS</v>
          </cell>
          <cell r="X33" t="str">
            <v>Miscellaneous Data Change</v>
          </cell>
          <cell r="Y33">
            <v>1</v>
          </cell>
          <cell r="AA33" t="b">
            <v>1</v>
          </cell>
          <cell r="AB33" t="str">
            <v>Retired With Pay</v>
          </cell>
          <cell r="AC33" t="str">
            <v>RWP</v>
          </cell>
          <cell r="AD33" t="str">
            <v>Retirement with Pay</v>
          </cell>
          <cell r="AE33" t="str">
            <v>RET</v>
          </cell>
          <cell r="AF33" t="str">
            <v>Retired with Benefits</v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N33" t="b">
            <v>1</v>
          </cell>
          <cell r="AO33">
            <v>4176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H33">
            <v>36</v>
          </cell>
          <cell r="BI33">
            <v>0</v>
          </cell>
          <cell r="BJ33">
            <v>0</v>
          </cell>
          <cell r="BK33">
            <v>0</v>
          </cell>
          <cell r="BL33" t="str">
            <v/>
          </cell>
          <cell r="BM33">
            <v>0</v>
          </cell>
          <cell r="BN33">
            <v>7.9856262833675569</v>
          </cell>
          <cell r="BO33">
            <v>0</v>
          </cell>
          <cell r="BP33">
            <v>0</v>
          </cell>
          <cell r="BQ33">
            <v>28.014373716632441</v>
          </cell>
          <cell r="BR33">
            <v>0.77817704768423446</v>
          </cell>
          <cell r="BS33">
            <v>2200.3046151737394</v>
          </cell>
          <cell r="BT33">
            <v>56.71</v>
          </cell>
          <cell r="BU33">
            <v>124779.27472650276</v>
          </cell>
          <cell r="BV33">
            <v>1.88</v>
          </cell>
          <cell r="BW33">
            <v>234585.03648582517</v>
          </cell>
          <cell r="BX33" t="str">
            <v>CAD</v>
          </cell>
          <cell r="BZ33" t="str">
            <v/>
          </cell>
          <cell r="CA33" t="str">
            <v/>
          </cell>
          <cell r="CB33" t="str">
            <v/>
          </cell>
          <cell r="CC33" t="str">
            <v>TRUE</v>
          </cell>
          <cell r="CD33" t="str">
            <v/>
          </cell>
        </row>
        <row r="34">
          <cell r="A34">
            <v>2865</v>
          </cell>
          <cell r="B34" t="str">
            <v>Meyer</v>
          </cell>
          <cell r="C34" t="str">
            <v>Arthur</v>
          </cell>
          <cell r="D34" t="str">
            <v>5 Placer Close</v>
          </cell>
          <cell r="E34" t="str">
            <v>St. Albert</v>
          </cell>
          <cell r="F34" t="str">
            <v>AB</v>
          </cell>
          <cell r="G34" t="str">
            <v>T8N 6A2</v>
          </cell>
          <cell r="H34" t="str">
            <v>CAN</v>
          </cell>
          <cell r="I34" t="str">
            <v>CAD</v>
          </cell>
          <cell r="J34" t="str">
            <v>IPL</v>
          </cell>
          <cell r="K34" t="str">
            <v>STDBU</v>
          </cell>
          <cell r="L34">
            <v>40909</v>
          </cell>
          <cell r="M34">
            <v>32720</v>
          </cell>
          <cell r="N34">
            <v>5500</v>
          </cell>
          <cell r="O34">
            <v>481.274497</v>
          </cell>
          <cell r="P34">
            <v>0</v>
          </cell>
          <cell r="Q34">
            <v>0</v>
          </cell>
          <cell r="R34">
            <v>5981.2744970000003</v>
          </cell>
          <cell r="S34">
            <v>0</v>
          </cell>
          <cell r="T34" t="str">
            <v>Retired With Pay</v>
          </cell>
          <cell r="U34" t="str">
            <v>DTA</v>
          </cell>
          <cell r="V34" t="str">
            <v>Data Change</v>
          </cell>
          <cell r="W34" t="str">
            <v>MIS</v>
          </cell>
          <cell r="X34" t="str">
            <v>Miscellaneous Data Change</v>
          </cell>
          <cell r="Y34">
            <v>1</v>
          </cell>
          <cell r="AA34" t="b">
            <v>1</v>
          </cell>
          <cell r="AB34" t="str">
            <v>Retired With Pay</v>
          </cell>
          <cell r="AC34" t="str">
            <v>RWP</v>
          </cell>
          <cell r="AD34" t="str">
            <v>Retirement with Pay</v>
          </cell>
          <cell r="AE34" t="str">
            <v>RET</v>
          </cell>
          <cell r="AF34" t="str">
            <v>Retired with Benefits</v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N34" t="b">
            <v>1</v>
          </cell>
          <cell r="AO34">
            <v>4138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H34">
            <v>36</v>
          </cell>
          <cell r="BI34">
            <v>0</v>
          </cell>
          <cell r="BJ34">
            <v>0</v>
          </cell>
          <cell r="BK34">
            <v>0</v>
          </cell>
          <cell r="BL34" t="str">
            <v/>
          </cell>
          <cell r="BM34">
            <v>0</v>
          </cell>
          <cell r="BN34">
            <v>20.492813141683776</v>
          </cell>
          <cell r="BO34">
            <v>0</v>
          </cell>
          <cell r="BP34">
            <v>0</v>
          </cell>
          <cell r="BQ34">
            <v>15.507186858316224</v>
          </cell>
          <cell r="BR34">
            <v>0.43075519050878402</v>
          </cell>
          <cell r="BS34">
            <v>2576.4650354405667</v>
          </cell>
          <cell r="BT34">
            <v>56.71</v>
          </cell>
          <cell r="BU34">
            <v>146111.33215983454</v>
          </cell>
          <cell r="BV34">
            <v>1.88</v>
          </cell>
          <cell r="BW34">
            <v>274689.3044604889</v>
          </cell>
          <cell r="BX34" t="str">
            <v>CAD</v>
          </cell>
          <cell r="BZ34" t="str">
            <v/>
          </cell>
          <cell r="CA34" t="str">
            <v/>
          </cell>
          <cell r="CB34" t="str">
            <v/>
          </cell>
          <cell r="CC34" t="str">
            <v>TRUE</v>
          </cell>
          <cell r="CD34" t="str">
            <v/>
          </cell>
        </row>
        <row r="35">
          <cell r="A35">
            <v>2879</v>
          </cell>
          <cell r="B35" t="str">
            <v>Kresic</v>
          </cell>
          <cell r="C35" t="str">
            <v>Walter</v>
          </cell>
          <cell r="D35" t="str">
            <v>10334 - 83 Street</v>
          </cell>
          <cell r="E35" t="str">
            <v>Edmonton</v>
          </cell>
          <cell r="F35" t="str">
            <v>AB</v>
          </cell>
          <cell r="G35" t="str">
            <v>T6A 3P1</v>
          </cell>
          <cell r="H35" t="str">
            <v>CAN</v>
          </cell>
          <cell r="I35" t="str">
            <v>CAD</v>
          </cell>
          <cell r="J35" t="str">
            <v>IPL</v>
          </cell>
          <cell r="K35" t="str">
            <v>STDBU</v>
          </cell>
          <cell r="L35">
            <v>40909</v>
          </cell>
          <cell r="M35">
            <v>32748</v>
          </cell>
          <cell r="N35">
            <v>2200</v>
          </cell>
          <cell r="O35">
            <v>192.50980000000001</v>
          </cell>
          <cell r="P35">
            <v>0</v>
          </cell>
          <cell r="Q35">
            <v>0</v>
          </cell>
          <cell r="R35">
            <v>2392.5097999999998</v>
          </cell>
          <cell r="S35">
            <v>0</v>
          </cell>
          <cell r="T35" t="str">
            <v>Active</v>
          </cell>
          <cell r="U35" t="str">
            <v>PRO</v>
          </cell>
          <cell r="V35" t="str">
            <v>Promotion</v>
          </cell>
          <cell r="W35" t="str">
            <v>JRC</v>
          </cell>
          <cell r="X35" t="str">
            <v>Job Reclassification</v>
          </cell>
          <cell r="Y35">
            <v>0</v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 t="str">
            <v/>
          </cell>
          <cell r="BF35" t="str">
            <v/>
          </cell>
          <cell r="BH35">
            <v>36</v>
          </cell>
          <cell r="BI35">
            <v>0</v>
          </cell>
          <cell r="BJ35">
            <v>0</v>
          </cell>
          <cell r="BK35">
            <v>0</v>
          </cell>
          <cell r="BL35" t="str">
            <v/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36</v>
          </cell>
          <cell r="BR35">
            <v>1</v>
          </cell>
          <cell r="BS35">
            <v>2392.5097999999998</v>
          </cell>
          <cell r="BT35">
            <v>56.71</v>
          </cell>
          <cell r="BU35">
            <v>135679.23075799999</v>
          </cell>
          <cell r="BV35">
            <v>1.88</v>
          </cell>
          <cell r="BW35">
            <v>255076.95382503996</v>
          </cell>
          <cell r="BX35" t="str">
            <v>CAD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</row>
        <row r="36">
          <cell r="A36">
            <v>3057</v>
          </cell>
          <cell r="B36" t="str">
            <v>Golden</v>
          </cell>
          <cell r="C36" t="str">
            <v>Leo</v>
          </cell>
          <cell r="D36" t="str">
            <v>404 - 129 Ave. S.E.</v>
          </cell>
          <cell r="E36" t="str">
            <v>Calgary</v>
          </cell>
          <cell r="F36" t="str">
            <v>AB</v>
          </cell>
          <cell r="G36" t="str">
            <v>T2J 4A8</v>
          </cell>
          <cell r="H36" t="str">
            <v>CAN</v>
          </cell>
          <cell r="I36" t="str">
            <v>CAD</v>
          </cell>
          <cell r="J36" t="str">
            <v>IPC</v>
          </cell>
          <cell r="K36" t="str">
            <v>MJPRJ</v>
          </cell>
          <cell r="L36">
            <v>40909</v>
          </cell>
          <cell r="M36">
            <v>33133</v>
          </cell>
          <cell r="N36">
            <v>3300</v>
          </cell>
          <cell r="O36">
            <v>288.76469900000001</v>
          </cell>
          <cell r="P36">
            <v>0</v>
          </cell>
          <cell r="Q36">
            <v>0</v>
          </cell>
          <cell r="R36">
            <v>3588.7646989999998</v>
          </cell>
          <cell r="S36">
            <v>0</v>
          </cell>
          <cell r="T36" t="str">
            <v>Active</v>
          </cell>
          <cell r="U36" t="str">
            <v>DTA</v>
          </cell>
          <cell r="V36" t="str">
            <v>Data Change</v>
          </cell>
          <cell r="W36" t="str">
            <v>ROR</v>
          </cell>
          <cell r="X36" t="str">
            <v>Reorganization</v>
          </cell>
          <cell r="Y36">
            <v>1</v>
          </cell>
          <cell r="AA36" t="str">
            <v/>
          </cell>
          <cell r="AB36" t="str">
            <v/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H36">
            <v>36</v>
          </cell>
          <cell r="BI36">
            <v>0</v>
          </cell>
          <cell r="BJ36">
            <v>0</v>
          </cell>
          <cell r="BK36">
            <v>0</v>
          </cell>
          <cell r="BL36" t="str">
            <v/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36</v>
          </cell>
          <cell r="BR36">
            <v>1</v>
          </cell>
          <cell r="BS36">
            <v>3588.7646989999998</v>
          </cell>
          <cell r="BT36">
            <v>56.71</v>
          </cell>
          <cell r="BU36">
            <v>203518.84608029001</v>
          </cell>
          <cell r="BV36">
            <v>1.88</v>
          </cell>
          <cell r="BW36">
            <v>382615.43063094519</v>
          </cell>
          <cell r="BX36" t="str">
            <v>CAD</v>
          </cell>
          <cell r="BZ36" t="str">
            <v/>
          </cell>
          <cell r="CA36" t="str">
            <v/>
          </cell>
          <cell r="CB36" t="str">
            <v/>
          </cell>
          <cell r="CC36" t="str">
            <v/>
          </cell>
          <cell r="CD36" t="str">
            <v/>
          </cell>
        </row>
        <row r="37">
          <cell r="A37">
            <v>3170</v>
          </cell>
          <cell r="B37" t="str">
            <v>Opheim</v>
          </cell>
          <cell r="C37" t="str">
            <v>Wanda</v>
          </cell>
          <cell r="D37" t="str">
            <v>10 Cambridge Road N.W.</v>
          </cell>
          <cell r="E37" t="str">
            <v>Calgary</v>
          </cell>
          <cell r="F37" t="str">
            <v>AB</v>
          </cell>
          <cell r="G37" t="str">
            <v>T2K 1P9</v>
          </cell>
          <cell r="H37" t="str">
            <v>CAN</v>
          </cell>
          <cell r="I37" t="str">
            <v>CAD</v>
          </cell>
          <cell r="J37" t="str">
            <v>IPC</v>
          </cell>
          <cell r="K37" t="str">
            <v>CORPT</v>
          </cell>
          <cell r="L37">
            <v>40909</v>
          </cell>
          <cell r="M37">
            <v>33394</v>
          </cell>
          <cell r="N37">
            <v>4450</v>
          </cell>
          <cell r="O37">
            <v>389.39482199999998</v>
          </cell>
          <cell r="P37">
            <v>0</v>
          </cell>
          <cell r="Q37">
            <v>0</v>
          </cell>
          <cell r="R37">
            <v>4839.3948220000002</v>
          </cell>
          <cell r="S37">
            <v>0</v>
          </cell>
          <cell r="T37" t="str">
            <v>Active</v>
          </cell>
          <cell r="U37" t="str">
            <v>DTA</v>
          </cell>
          <cell r="V37" t="str">
            <v>Data Change</v>
          </cell>
          <cell r="W37" t="str">
            <v>MIS</v>
          </cell>
          <cell r="X37" t="str">
            <v>Miscellaneous Data Change</v>
          </cell>
          <cell r="Y37">
            <v>0</v>
          </cell>
          <cell r="AA37" t="str">
            <v/>
          </cell>
          <cell r="AB37" t="str">
            <v/>
          </cell>
          <cell r="AC37" t="str">
            <v/>
          </cell>
          <cell r="AD37" t="str">
            <v/>
          </cell>
          <cell r="AE37" t="str">
            <v/>
          </cell>
          <cell r="AF37" t="str">
            <v/>
          </cell>
          <cell r="AH37" t="str">
            <v/>
          </cell>
          <cell r="AI37" t="str">
            <v/>
          </cell>
          <cell r="AJ37" t="str">
            <v/>
          </cell>
          <cell r="AK37" t="str">
            <v/>
          </cell>
          <cell r="AL37" t="str">
            <v/>
          </cell>
          <cell r="AN37" t="str">
            <v/>
          </cell>
          <cell r="AO37" t="str">
            <v/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H37">
            <v>36</v>
          </cell>
          <cell r="BI37">
            <v>0</v>
          </cell>
          <cell r="BJ37">
            <v>0</v>
          </cell>
          <cell r="BK37">
            <v>0</v>
          </cell>
          <cell r="BL37" t="str">
            <v/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36</v>
          </cell>
          <cell r="BR37">
            <v>1</v>
          </cell>
          <cell r="BS37">
            <v>4839.3948220000002</v>
          </cell>
          <cell r="BT37">
            <v>56.71</v>
          </cell>
          <cell r="BU37">
            <v>274442.08035562001</v>
          </cell>
          <cell r="BV37">
            <v>1.88</v>
          </cell>
          <cell r="BW37">
            <v>515951.11106856557</v>
          </cell>
          <cell r="BX37" t="str">
            <v>CAD</v>
          </cell>
          <cell r="BZ37" t="str">
            <v/>
          </cell>
          <cell r="CA37" t="str">
            <v/>
          </cell>
          <cell r="CB37" t="str">
            <v/>
          </cell>
          <cell r="CC37" t="str">
            <v/>
          </cell>
          <cell r="CD37" t="str">
            <v/>
          </cell>
        </row>
        <row r="38">
          <cell r="A38">
            <v>3573</v>
          </cell>
          <cell r="B38" t="str">
            <v>Neiles</v>
          </cell>
          <cell r="C38" t="str">
            <v>Byron</v>
          </cell>
          <cell r="D38" t="str">
            <v>64 Spring Willow Way SW</v>
          </cell>
          <cell r="E38" t="str">
            <v>Calgary</v>
          </cell>
          <cell r="F38" t="str">
            <v>AB</v>
          </cell>
          <cell r="G38" t="str">
            <v>T3H 5Z3</v>
          </cell>
          <cell r="H38" t="str">
            <v>CAN</v>
          </cell>
          <cell r="I38" t="str">
            <v>CAD</v>
          </cell>
          <cell r="J38" t="str">
            <v>IPC</v>
          </cell>
          <cell r="K38" t="str">
            <v>MJPRJ</v>
          </cell>
          <cell r="L38">
            <v>40909</v>
          </cell>
          <cell r="M38">
            <v>35247</v>
          </cell>
          <cell r="N38">
            <v>5200</v>
          </cell>
          <cell r="O38">
            <v>455.02316000000002</v>
          </cell>
          <cell r="P38">
            <v>0</v>
          </cell>
          <cell r="Q38">
            <v>0</v>
          </cell>
          <cell r="R38">
            <v>5655.0231599999997</v>
          </cell>
          <cell r="S38">
            <v>0</v>
          </cell>
          <cell r="T38" t="str">
            <v>Active</v>
          </cell>
          <cell r="U38" t="str">
            <v>PAY</v>
          </cell>
          <cell r="V38" t="str">
            <v>Pay Rate Change</v>
          </cell>
          <cell r="W38" t="str">
            <v>ADJ</v>
          </cell>
          <cell r="X38" t="str">
            <v>Pay Adjustment</v>
          </cell>
          <cell r="Y38">
            <v>0</v>
          </cell>
          <cell r="AA38" t="str">
            <v/>
          </cell>
          <cell r="AB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H38" t="str">
            <v/>
          </cell>
          <cell r="AI38" t="str">
            <v/>
          </cell>
          <cell r="AJ38" t="str">
            <v/>
          </cell>
          <cell r="AK38" t="str">
            <v/>
          </cell>
          <cell r="AL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H38">
            <v>36</v>
          </cell>
          <cell r="BI38">
            <v>0</v>
          </cell>
          <cell r="BJ38">
            <v>0</v>
          </cell>
          <cell r="BK38">
            <v>0</v>
          </cell>
          <cell r="BL38" t="str">
            <v/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36</v>
          </cell>
          <cell r="BR38">
            <v>1</v>
          </cell>
          <cell r="BS38">
            <v>5655.0231599999997</v>
          </cell>
          <cell r="BT38">
            <v>56.71</v>
          </cell>
          <cell r="BU38">
            <v>320696.3634036</v>
          </cell>
          <cell r="BV38">
            <v>1.88</v>
          </cell>
          <cell r="BW38">
            <v>602909.16319876793</v>
          </cell>
          <cell r="BX38" t="str">
            <v>CAD</v>
          </cell>
          <cell r="BZ38" t="str">
            <v/>
          </cell>
          <cell r="CA38" t="str">
            <v/>
          </cell>
          <cell r="CB38" t="str">
            <v/>
          </cell>
          <cell r="CC38" t="str">
            <v/>
          </cell>
          <cell r="CD38" t="str">
            <v/>
          </cell>
        </row>
        <row r="39">
          <cell r="A39">
            <v>3613</v>
          </cell>
          <cell r="B39" t="str">
            <v>Mcfeely</v>
          </cell>
          <cell r="C39" t="str">
            <v>Ian</v>
          </cell>
          <cell r="D39" t="str">
            <v>3034 Linden Dr. S.W.</v>
          </cell>
          <cell r="E39" t="str">
            <v>Calgary</v>
          </cell>
          <cell r="F39" t="str">
            <v>AB</v>
          </cell>
          <cell r="G39" t="str">
            <v>T3E 6C5</v>
          </cell>
          <cell r="H39" t="str">
            <v>CAN</v>
          </cell>
          <cell r="I39" t="str">
            <v>CAD</v>
          </cell>
          <cell r="J39" t="str">
            <v>IPI</v>
          </cell>
          <cell r="K39" t="str">
            <v>INTNL</v>
          </cell>
          <cell r="L39">
            <v>40909</v>
          </cell>
          <cell r="M39">
            <v>34722</v>
          </cell>
          <cell r="N39">
            <v>2350</v>
          </cell>
          <cell r="O39">
            <v>205.635469</v>
          </cell>
          <cell r="P39">
            <v>0</v>
          </cell>
          <cell r="Q39">
            <v>0</v>
          </cell>
          <cell r="R39">
            <v>2555.6354689999998</v>
          </cell>
          <cell r="S39">
            <v>0</v>
          </cell>
          <cell r="T39" t="str">
            <v>Active</v>
          </cell>
          <cell r="U39" t="str">
            <v>DTA</v>
          </cell>
          <cell r="V39" t="str">
            <v>Data Change</v>
          </cell>
          <cell r="W39" t="str">
            <v>CDE</v>
          </cell>
          <cell r="X39" t="str">
            <v>Career Development</v>
          </cell>
          <cell r="Y39">
            <v>0</v>
          </cell>
          <cell r="AA39" t="str">
            <v/>
          </cell>
          <cell r="AB39" t="str">
            <v/>
          </cell>
          <cell r="AC39" t="str">
            <v/>
          </cell>
          <cell r="AD39" t="str">
            <v/>
          </cell>
          <cell r="AE39" t="str">
            <v/>
          </cell>
          <cell r="AF39" t="str">
            <v/>
          </cell>
          <cell r="AH39" t="str">
            <v/>
          </cell>
          <cell r="AI39" t="str">
            <v/>
          </cell>
          <cell r="AJ39" t="str">
            <v/>
          </cell>
          <cell r="AK39" t="str">
            <v/>
          </cell>
          <cell r="AL39" t="str">
            <v/>
          </cell>
          <cell r="AN39" t="str">
            <v/>
          </cell>
          <cell r="AO39" t="str">
            <v/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 t="str">
            <v/>
          </cell>
          <cell r="BF39" t="str">
            <v/>
          </cell>
          <cell r="BH39">
            <v>36</v>
          </cell>
          <cell r="BI39">
            <v>0</v>
          </cell>
          <cell r="BJ39">
            <v>0</v>
          </cell>
          <cell r="BK39">
            <v>0</v>
          </cell>
          <cell r="BL39" t="str">
            <v/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36</v>
          </cell>
          <cell r="BR39">
            <v>1</v>
          </cell>
          <cell r="BS39">
            <v>2555.6354689999998</v>
          </cell>
          <cell r="BT39">
            <v>56.71</v>
          </cell>
          <cell r="BU39">
            <v>144930.08744698999</v>
          </cell>
          <cell r="BV39">
            <v>1.88</v>
          </cell>
          <cell r="BW39">
            <v>272468.56440034119</v>
          </cell>
          <cell r="BX39" t="str">
            <v>CAD</v>
          </cell>
          <cell r="BZ39" t="str">
            <v/>
          </cell>
          <cell r="CA39" t="str">
            <v/>
          </cell>
          <cell r="CB39" t="str">
            <v/>
          </cell>
          <cell r="CC39" t="str">
            <v/>
          </cell>
          <cell r="CD39" t="str">
            <v/>
          </cell>
        </row>
        <row r="40">
          <cell r="A40">
            <v>3616</v>
          </cell>
          <cell r="B40" t="str">
            <v>Bird</v>
          </cell>
          <cell r="C40" t="str">
            <v>J</v>
          </cell>
          <cell r="D40" t="str">
            <v>7 Clear Mountain Rise SW</v>
          </cell>
          <cell r="E40" t="str">
            <v>Calgary</v>
          </cell>
          <cell r="F40" t="str">
            <v>AB</v>
          </cell>
          <cell r="G40" t="str">
            <v>T3Z 3J9</v>
          </cell>
          <cell r="H40" t="str">
            <v>CAN</v>
          </cell>
          <cell r="I40" t="str">
            <v>CAD</v>
          </cell>
          <cell r="J40" t="str">
            <v>IPC</v>
          </cell>
          <cell r="K40" t="str">
            <v>CORPT</v>
          </cell>
          <cell r="L40">
            <v>40909</v>
          </cell>
          <cell r="M40">
            <v>34729</v>
          </cell>
          <cell r="N40">
            <v>16100</v>
          </cell>
          <cell r="O40">
            <v>1408.821713</v>
          </cell>
          <cell r="P40">
            <v>0</v>
          </cell>
          <cell r="Q40">
            <v>0</v>
          </cell>
          <cell r="R40">
            <v>17508.821713000001</v>
          </cell>
          <cell r="S40">
            <v>0</v>
          </cell>
          <cell r="T40" t="str">
            <v>Active</v>
          </cell>
          <cell r="U40" t="str">
            <v>DTA</v>
          </cell>
          <cell r="V40" t="str">
            <v>Data Change</v>
          </cell>
          <cell r="W40" t="str">
            <v>MIS</v>
          </cell>
          <cell r="X40" t="str">
            <v>Miscellaneous Data Change</v>
          </cell>
          <cell r="Y40">
            <v>0</v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/>
          </cell>
          <cell r="AL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H40">
            <v>36</v>
          </cell>
          <cell r="BI40">
            <v>0</v>
          </cell>
          <cell r="BJ40">
            <v>0</v>
          </cell>
          <cell r="BK40">
            <v>0</v>
          </cell>
          <cell r="BL40" t="str">
            <v/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36</v>
          </cell>
          <cell r="BR40">
            <v>1</v>
          </cell>
          <cell r="BS40">
            <v>17508.821713000001</v>
          </cell>
          <cell r="BT40">
            <v>56.71</v>
          </cell>
          <cell r="BU40">
            <v>992925.27934423008</v>
          </cell>
          <cell r="BV40">
            <v>1.88</v>
          </cell>
          <cell r="BW40">
            <v>1866699.5251671525</v>
          </cell>
          <cell r="BX40" t="str">
            <v>CAD</v>
          </cell>
          <cell r="BZ40" t="str">
            <v/>
          </cell>
          <cell r="CA40" t="str">
            <v/>
          </cell>
          <cell r="CB40" t="str">
            <v/>
          </cell>
          <cell r="CC40" t="str">
            <v/>
          </cell>
          <cell r="CD40" t="str">
            <v/>
          </cell>
        </row>
        <row r="41">
          <cell r="A41">
            <v>3703</v>
          </cell>
          <cell r="B41" t="str">
            <v>Yu</v>
          </cell>
          <cell r="C41" t="str">
            <v>Vernon</v>
          </cell>
          <cell r="D41" t="str">
            <v>3405 8a Street SW</v>
          </cell>
          <cell r="E41" t="str">
            <v>Calgary</v>
          </cell>
          <cell r="F41" t="str">
            <v>AB</v>
          </cell>
          <cell r="G41" t="str">
            <v>T2T 3B3</v>
          </cell>
          <cell r="H41" t="str">
            <v>CAN</v>
          </cell>
          <cell r="I41" t="str">
            <v>CAD</v>
          </cell>
          <cell r="J41" t="str">
            <v>IPC</v>
          </cell>
          <cell r="K41" t="str">
            <v>CORPT</v>
          </cell>
          <cell r="L41">
            <v>40909</v>
          </cell>
          <cell r="M41">
            <v>35034</v>
          </cell>
          <cell r="N41">
            <v>4150</v>
          </cell>
          <cell r="O41">
            <v>363.143485</v>
          </cell>
          <cell r="P41">
            <v>0</v>
          </cell>
          <cell r="Q41">
            <v>0</v>
          </cell>
          <cell r="R41">
            <v>4513.1434849999996</v>
          </cell>
          <cell r="S41">
            <v>0</v>
          </cell>
          <cell r="T41" t="str">
            <v>Active</v>
          </cell>
          <cell r="U41" t="str">
            <v>PAY</v>
          </cell>
          <cell r="V41" t="str">
            <v>Pay Rate Change</v>
          </cell>
          <cell r="W41" t="str">
            <v>ADJ</v>
          </cell>
          <cell r="X41" t="str">
            <v>Pay Adjustment</v>
          </cell>
          <cell r="Y41">
            <v>0</v>
          </cell>
          <cell r="AA41" t="str">
            <v/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/>
          </cell>
          <cell r="AL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H41">
            <v>36</v>
          </cell>
          <cell r="BI41">
            <v>0</v>
          </cell>
          <cell r="BJ41">
            <v>0</v>
          </cell>
          <cell r="BK41">
            <v>0</v>
          </cell>
          <cell r="BL41" t="str">
            <v/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36</v>
          </cell>
          <cell r="BR41">
            <v>1</v>
          </cell>
          <cell r="BS41">
            <v>4513.1434849999996</v>
          </cell>
          <cell r="BT41">
            <v>56.71</v>
          </cell>
          <cell r="BU41">
            <v>255940.36703434997</v>
          </cell>
          <cell r="BV41">
            <v>1.88</v>
          </cell>
          <cell r="BW41">
            <v>481167.89002457791</v>
          </cell>
          <cell r="BX41" t="str">
            <v>CAD</v>
          </cell>
          <cell r="BZ41" t="str">
            <v/>
          </cell>
          <cell r="CA41" t="str">
            <v/>
          </cell>
          <cell r="CB41" t="str">
            <v/>
          </cell>
          <cell r="CC41" t="str">
            <v/>
          </cell>
          <cell r="CD41" t="str">
            <v/>
          </cell>
        </row>
        <row r="42">
          <cell r="A42">
            <v>3705</v>
          </cell>
          <cell r="B42" t="str">
            <v>Whelen</v>
          </cell>
          <cell r="C42" t="str">
            <v>John</v>
          </cell>
          <cell r="D42" t="str">
            <v>2501 Cliff Street SW</v>
          </cell>
          <cell r="E42" t="str">
            <v>Calgary</v>
          </cell>
          <cell r="F42" t="str">
            <v>AB</v>
          </cell>
          <cell r="G42" t="str">
            <v>T2S 2G4</v>
          </cell>
          <cell r="H42" t="str">
            <v>CAN</v>
          </cell>
          <cell r="I42" t="str">
            <v>CAD</v>
          </cell>
          <cell r="J42" t="str">
            <v>IPC</v>
          </cell>
          <cell r="K42" t="str">
            <v>CORPT</v>
          </cell>
          <cell r="L42">
            <v>40909</v>
          </cell>
          <cell r="M42">
            <v>35034</v>
          </cell>
          <cell r="N42">
            <v>5500</v>
          </cell>
          <cell r="O42">
            <v>481.274497</v>
          </cell>
          <cell r="P42">
            <v>0</v>
          </cell>
          <cell r="Q42">
            <v>0</v>
          </cell>
          <cell r="R42">
            <v>5981.2744970000003</v>
          </cell>
          <cell r="S42">
            <v>0</v>
          </cell>
          <cell r="T42" t="str">
            <v>Active</v>
          </cell>
          <cell r="U42" t="str">
            <v>PRO</v>
          </cell>
          <cell r="V42" t="str">
            <v>Promotion</v>
          </cell>
          <cell r="W42" t="str">
            <v>CDE</v>
          </cell>
          <cell r="X42" t="str">
            <v>Career Development</v>
          </cell>
          <cell r="Y42">
            <v>0</v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/>
          </cell>
          <cell r="AL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H42">
            <v>36</v>
          </cell>
          <cell r="BI42">
            <v>0</v>
          </cell>
          <cell r="BJ42">
            <v>0</v>
          </cell>
          <cell r="BK42">
            <v>0</v>
          </cell>
          <cell r="BL42" t="str">
            <v/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6</v>
          </cell>
          <cell r="BR42">
            <v>1</v>
          </cell>
          <cell r="BS42">
            <v>5981.2744970000003</v>
          </cell>
          <cell r="BT42">
            <v>56.71</v>
          </cell>
          <cell r="BU42">
            <v>339198.07672487001</v>
          </cell>
          <cell r="BV42">
            <v>1.88</v>
          </cell>
          <cell r="BW42">
            <v>637692.38424275559</v>
          </cell>
          <cell r="BX42" t="str">
            <v>CAD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 t="str">
            <v/>
          </cell>
        </row>
        <row r="43">
          <cell r="A43">
            <v>3735</v>
          </cell>
          <cell r="B43" t="str">
            <v>Monaco</v>
          </cell>
          <cell r="C43" t="str">
            <v>Al</v>
          </cell>
          <cell r="D43" t="str">
            <v>62 Hamptons Manor N.W.</v>
          </cell>
          <cell r="E43" t="str">
            <v>Calgary</v>
          </cell>
          <cell r="F43" t="str">
            <v>AB</v>
          </cell>
          <cell r="G43" t="str">
            <v>T3A 6K1</v>
          </cell>
          <cell r="H43" t="str">
            <v>CAN</v>
          </cell>
          <cell r="I43" t="str">
            <v>CAD</v>
          </cell>
          <cell r="J43" t="str">
            <v>IPC</v>
          </cell>
          <cell r="K43" t="str">
            <v>CORPT</v>
          </cell>
          <cell r="L43">
            <v>40909</v>
          </cell>
          <cell r="M43">
            <v>35023</v>
          </cell>
          <cell r="N43">
            <v>21200</v>
          </cell>
          <cell r="O43">
            <v>1855.094429</v>
          </cell>
          <cell r="P43">
            <v>0</v>
          </cell>
          <cell r="Q43">
            <v>0</v>
          </cell>
          <cell r="R43">
            <v>23055.094429000001</v>
          </cell>
          <cell r="S43">
            <v>0</v>
          </cell>
          <cell r="T43" t="str">
            <v>Active</v>
          </cell>
          <cell r="U43" t="str">
            <v>BEN</v>
          </cell>
          <cell r="V43" t="str">
            <v>Benefit Changes</v>
          </cell>
          <cell r="W43" t="str">
            <v>LIF</v>
          </cell>
          <cell r="X43" t="str">
            <v>Benefit Change</v>
          </cell>
          <cell r="Y43">
            <v>0</v>
          </cell>
          <cell r="AA43" t="str">
            <v/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/>
          </cell>
          <cell r="AL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 t="str">
            <v/>
          </cell>
          <cell r="BF43" t="str">
            <v/>
          </cell>
          <cell r="BH43">
            <v>36</v>
          </cell>
          <cell r="BI43">
            <v>0</v>
          </cell>
          <cell r="BJ43">
            <v>0</v>
          </cell>
          <cell r="BK43">
            <v>0</v>
          </cell>
          <cell r="BL43" t="str">
            <v/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36</v>
          </cell>
          <cell r="BR43">
            <v>1</v>
          </cell>
          <cell r="BS43">
            <v>23055.094429000001</v>
          </cell>
          <cell r="BT43">
            <v>56.71</v>
          </cell>
          <cell r="BU43">
            <v>1307454.4050685901</v>
          </cell>
          <cell r="BV43">
            <v>1.88</v>
          </cell>
          <cell r="BW43">
            <v>2458014.2815289493</v>
          </cell>
          <cell r="BX43" t="str">
            <v>CAD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 t="str">
            <v/>
          </cell>
        </row>
        <row r="44">
          <cell r="A44">
            <v>4133</v>
          </cell>
          <cell r="B44" t="str">
            <v>Balko</v>
          </cell>
          <cell r="C44" t="str">
            <v>Jody</v>
          </cell>
          <cell r="D44" t="str">
            <v>4702 - 21 Street SW</v>
          </cell>
          <cell r="E44" t="str">
            <v>Calgary</v>
          </cell>
          <cell r="F44" t="str">
            <v>AB</v>
          </cell>
          <cell r="G44" t="str">
            <v>T2T 5T4</v>
          </cell>
          <cell r="H44" t="str">
            <v>CAN</v>
          </cell>
          <cell r="I44" t="str">
            <v>CAD</v>
          </cell>
          <cell r="J44" t="str">
            <v>IPL</v>
          </cell>
          <cell r="K44" t="str">
            <v>STDBU</v>
          </cell>
          <cell r="L44">
            <v>40909</v>
          </cell>
          <cell r="M44">
            <v>35796</v>
          </cell>
          <cell r="N44">
            <v>4250</v>
          </cell>
          <cell r="O44">
            <v>371.89392900000001</v>
          </cell>
          <cell r="P44">
            <v>0</v>
          </cell>
          <cell r="Q44">
            <v>0</v>
          </cell>
          <cell r="R44">
            <v>4621.8939289999998</v>
          </cell>
          <cell r="S44">
            <v>0</v>
          </cell>
          <cell r="T44" t="str">
            <v>Active</v>
          </cell>
          <cell r="U44" t="str">
            <v>DTA</v>
          </cell>
          <cell r="V44" t="str">
            <v>Data Change</v>
          </cell>
          <cell r="W44" t="str">
            <v>MIS</v>
          </cell>
          <cell r="X44" t="str">
            <v>Miscellaneous Data Change</v>
          </cell>
          <cell r="Y44">
            <v>0</v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/>
          </cell>
          <cell r="AL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H44">
            <v>36</v>
          </cell>
          <cell r="BI44">
            <v>0</v>
          </cell>
          <cell r="BJ44">
            <v>0</v>
          </cell>
          <cell r="BK44">
            <v>0</v>
          </cell>
          <cell r="BL44" t="str">
            <v/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36</v>
          </cell>
          <cell r="BR44">
            <v>1</v>
          </cell>
          <cell r="BS44">
            <v>4621.8939289999998</v>
          </cell>
          <cell r="BT44">
            <v>56.71</v>
          </cell>
          <cell r="BU44">
            <v>262107.60471359</v>
          </cell>
          <cell r="BV44">
            <v>1.88</v>
          </cell>
          <cell r="BW44">
            <v>492762.2968615492</v>
          </cell>
          <cell r="BX44" t="str">
            <v>CAD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 t="str">
            <v/>
          </cell>
        </row>
        <row r="45">
          <cell r="A45">
            <v>4153</v>
          </cell>
          <cell r="B45" t="str">
            <v>Szmurlo Jr</v>
          </cell>
          <cell r="C45" t="str">
            <v>Charles</v>
          </cell>
          <cell r="D45" t="str">
            <v>109 Woodridge Close SW</v>
          </cell>
          <cell r="E45" t="str">
            <v>Calgary</v>
          </cell>
          <cell r="F45" t="str">
            <v>AB</v>
          </cell>
          <cell r="G45" t="str">
            <v>T2W 5M2</v>
          </cell>
          <cell r="H45" t="str">
            <v>CAN</v>
          </cell>
          <cell r="I45" t="str">
            <v>CAD</v>
          </cell>
          <cell r="J45" t="str">
            <v>IPL</v>
          </cell>
          <cell r="K45" t="str">
            <v>STDBU</v>
          </cell>
          <cell r="L45">
            <v>40909</v>
          </cell>
          <cell r="M45">
            <v>35863</v>
          </cell>
          <cell r="N45">
            <v>2650</v>
          </cell>
          <cell r="O45">
            <v>231.88680400000001</v>
          </cell>
          <cell r="P45">
            <v>0</v>
          </cell>
          <cell r="Q45">
            <v>0</v>
          </cell>
          <cell r="R45">
            <v>2881.8868040000002</v>
          </cell>
          <cell r="S45">
            <v>0</v>
          </cell>
          <cell r="T45" t="str">
            <v>Retired With Pay</v>
          </cell>
          <cell r="U45" t="str">
            <v>DTA</v>
          </cell>
          <cell r="V45" t="str">
            <v>Data Change</v>
          </cell>
          <cell r="W45" t="str">
            <v>MIS</v>
          </cell>
          <cell r="X45" t="str">
            <v>Miscellaneous Data Change</v>
          </cell>
          <cell r="Y45">
            <v>1</v>
          </cell>
          <cell r="AA45" t="b">
            <v>1</v>
          </cell>
          <cell r="AB45" t="str">
            <v>Retired With Pay</v>
          </cell>
          <cell r="AC45" t="str">
            <v>RWP</v>
          </cell>
          <cell r="AD45" t="str">
            <v>Retirement with Pay</v>
          </cell>
          <cell r="AE45" t="str">
            <v>RET</v>
          </cell>
          <cell r="AF45" t="str">
            <v>Retired with Benefits</v>
          </cell>
          <cell r="AH45" t="str">
            <v/>
          </cell>
          <cell r="AI45" t="str">
            <v/>
          </cell>
          <cell r="AJ45" t="str">
            <v/>
          </cell>
          <cell r="AK45" t="str">
            <v/>
          </cell>
          <cell r="AL45" t="str">
            <v/>
          </cell>
          <cell r="AN45" t="b">
            <v>1</v>
          </cell>
          <cell r="AO45">
            <v>41821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 t="str">
            <v/>
          </cell>
          <cell r="BF45" t="str">
            <v/>
          </cell>
          <cell r="BH45">
            <v>36</v>
          </cell>
          <cell r="BI45">
            <v>0</v>
          </cell>
          <cell r="BJ45">
            <v>0</v>
          </cell>
          <cell r="BK45">
            <v>0</v>
          </cell>
          <cell r="BL45" t="str">
            <v/>
          </cell>
          <cell r="BM45">
            <v>0</v>
          </cell>
          <cell r="BN45">
            <v>5.9856262833675569</v>
          </cell>
          <cell r="BO45">
            <v>0</v>
          </cell>
          <cell r="BP45">
            <v>0</v>
          </cell>
          <cell r="BQ45">
            <v>30.014373716632441</v>
          </cell>
          <cell r="BR45">
            <v>0.83373260323979004</v>
          </cell>
          <cell r="BS45">
            <v>2402.7229873413189</v>
          </cell>
          <cell r="BT45">
            <v>56.71</v>
          </cell>
          <cell r="BU45">
            <v>136258.42061212621</v>
          </cell>
          <cell r="BV45">
            <v>1.88</v>
          </cell>
          <cell r="BW45">
            <v>256165.83075079726</v>
          </cell>
          <cell r="BX45" t="str">
            <v>CAD</v>
          </cell>
          <cell r="BZ45" t="str">
            <v/>
          </cell>
          <cell r="CA45" t="str">
            <v/>
          </cell>
          <cell r="CB45" t="str">
            <v/>
          </cell>
          <cell r="CC45" t="str">
            <v>TRUE</v>
          </cell>
          <cell r="CD45" t="str">
            <v/>
          </cell>
        </row>
        <row r="46">
          <cell r="A46">
            <v>4316</v>
          </cell>
          <cell r="B46" t="str">
            <v>Hansen</v>
          </cell>
          <cell r="C46" t="str">
            <v>Cynthia</v>
          </cell>
          <cell r="D46" t="str">
            <v>8763 Strathearn Crescent</v>
          </cell>
          <cell r="E46" t="str">
            <v>Edmonton</v>
          </cell>
          <cell r="F46" t="str">
            <v>AB</v>
          </cell>
          <cell r="G46" t="str">
            <v>T6C 4C5</v>
          </cell>
          <cell r="H46" t="str">
            <v>CAN</v>
          </cell>
          <cell r="I46" t="str">
            <v>CAD</v>
          </cell>
          <cell r="J46" t="str">
            <v>IPL</v>
          </cell>
          <cell r="K46" t="str">
            <v>STDBU</v>
          </cell>
          <cell r="L46">
            <v>40909</v>
          </cell>
          <cell r="M46">
            <v>36164</v>
          </cell>
          <cell r="N46">
            <v>3900</v>
          </cell>
          <cell r="O46">
            <v>341.26737200000002</v>
          </cell>
          <cell r="P46">
            <v>0</v>
          </cell>
          <cell r="Q46">
            <v>0</v>
          </cell>
          <cell r="R46">
            <v>4241.2673720000003</v>
          </cell>
          <cell r="S46">
            <v>0</v>
          </cell>
          <cell r="T46" t="str">
            <v>Active</v>
          </cell>
          <cell r="U46" t="str">
            <v>PAY</v>
          </cell>
          <cell r="V46" t="str">
            <v>Pay Rate Change</v>
          </cell>
          <cell r="W46" t="str">
            <v>CDE</v>
          </cell>
          <cell r="X46" t="str">
            <v>Career Development</v>
          </cell>
          <cell r="Y46">
            <v>0</v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H46" t="str">
            <v/>
          </cell>
          <cell r="AI46" t="str">
            <v/>
          </cell>
          <cell r="AJ46" t="str">
            <v/>
          </cell>
          <cell r="AK46" t="str">
            <v/>
          </cell>
          <cell r="AL46" t="str">
            <v/>
          </cell>
          <cell r="AN46" t="str">
            <v/>
          </cell>
          <cell r="AO46" t="str">
            <v/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 t="str">
            <v/>
          </cell>
          <cell r="BF46" t="str">
            <v/>
          </cell>
          <cell r="BH46">
            <v>36</v>
          </cell>
          <cell r="BI46">
            <v>0</v>
          </cell>
          <cell r="BJ46">
            <v>0</v>
          </cell>
          <cell r="BK46">
            <v>0</v>
          </cell>
          <cell r="BL46" t="str">
            <v/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36</v>
          </cell>
          <cell r="BR46">
            <v>1</v>
          </cell>
          <cell r="BS46">
            <v>4241.2673720000003</v>
          </cell>
          <cell r="BT46">
            <v>56.71</v>
          </cell>
          <cell r="BU46">
            <v>240522.27266612003</v>
          </cell>
          <cell r="BV46">
            <v>1.88</v>
          </cell>
          <cell r="BW46">
            <v>452181.87261230563</v>
          </cell>
          <cell r="BX46" t="str">
            <v>CAD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 t="str">
            <v/>
          </cell>
        </row>
        <row r="47">
          <cell r="A47">
            <v>4330</v>
          </cell>
          <cell r="B47" t="str">
            <v>Luison</v>
          </cell>
          <cell r="C47" t="str">
            <v>Lino</v>
          </cell>
          <cell r="D47" t="str">
            <v>2004 - 1088 6 Ave. SW</v>
          </cell>
          <cell r="E47" t="str">
            <v>Calgary</v>
          </cell>
          <cell r="F47" t="str">
            <v>AB</v>
          </cell>
          <cell r="G47" t="str">
            <v>T2P 5N3</v>
          </cell>
          <cell r="H47" t="str">
            <v>CAN</v>
          </cell>
          <cell r="I47" t="str">
            <v>CAD</v>
          </cell>
          <cell r="J47" t="str">
            <v>IPC</v>
          </cell>
          <cell r="K47" t="str">
            <v>CORPT</v>
          </cell>
          <cell r="L47">
            <v>40909</v>
          </cell>
          <cell r="M47">
            <v>36342</v>
          </cell>
          <cell r="N47">
            <v>2750</v>
          </cell>
          <cell r="O47">
            <v>240.637249</v>
          </cell>
          <cell r="P47">
            <v>0</v>
          </cell>
          <cell r="Q47">
            <v>0</v>
          </cell>
          <cell r="R47">
            <v>2990.6372489999999</v>
          </cell>
          <cell r="S47">
            <v>0</v>
          </cell>
          <cell r="T47" t="str">
            <v>Active</v>
          </cell>
          <cell r="U47" t="str">
            <v>PRO</v>
          </cell>
          <cell r="V47" t="str">
            <v>Promotion</v>
          </cell>
          <cell r="W47" t="str">
            <v>PRO</v>
          </cell>
          <cell r="X47" t="str">
            <v>Promotion</v>
          </cell>
          <cell r="Y47">
            <v>0</v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H47">
            <v>36</v>
          </cell>
          <cell r="BI47">
            <v>0</v>
          </cell>
          <cell r="BJ47">
            <v>0</v>
          </cell>
          <cell r="BK47">
            <v>0</v>
          </cell>
          <cell r="BL47" t="str">
            <v/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36</v>
          </cell>
          <cell r="BR47">
            <v>1</v>
          </cell>
          <cell r="BS47">
            <v>2990.6372489999999</v>
          </cell>
          <cell r="BT47">
            <v>56.71</v>
          </cell>
          <cell r="BU47">
            <v>169599.03839079</v>
          </cell>
          <cell r="BV47">
            <v>1.88</v>
          </cell>
          <cell r="BW47">
            <v>318846.19217468519</v>
          </cell>
          <cell r="BX47" t="str">
            <v>CAD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 t="str">
            <v/>
          </cell>
        </row>
        <row r="48">
          <cell r="A48">
            <v>4538</v>
          </cell>
          <cell r="B48" t="str">
            <v>Gruending</v>
          </cell>
          <cell r="C48" t="str">
            <v>Colin</v>
          </cell>
          <cell r="D48" t="str">
            <v>75 Discovery Ridge Park SW</v>
          </cell>
          <cell r="E48" t="str">
            <v>Calgary</v>
          </cell>
          <cell r="F48" t="str">
            <v>AB</v>
          </cell>
          <cell r="G48" t="str">
            <v>T3H 5G4</v>
          </cell>
          <cell r="H48" t="str">
            <v>CAN</v>
          </cell>
          <cell r="I48" t="str">
            <v>CAD</v>
          </cell>
          <cell r="J48" t="str">
            <v>IPC</v>
          </cell>
          <cell r="K48" t="str">
            <v>CORPT</v>
          </cell>
          <cell r="L48">
            <v>40909</v>
          </cell>
          <cell r="M48">
            <v>36437</v>
          </cell>
          <cell r="N48">
            <v>4500</v>
          </cell>
          <cell r="O48">
            <v>393.77004299999999</v>
          </cell>
          <cell r="P48">
            <v>0</v>
          </cell>
          <cell r="Q48">
            <v>0</v>
          </cell>
          <cell r="R48">
            <v>4893.7700430000004</v>
          </cell>
          <cell r="S48">
            <v>0</v>
          </cell>
          <cell r="T48" t="str">
            <v>Active</v>
          </cell>
          <cell r="U48" t="str">
            <v>PAY</v>
          </cell>
          <cell r="V48" t="str">
            <v>Pay Rate Change</v>
          </cell>
          <cell r="W48" t="str">
            <v>ROR</v>
          </cell>
          <cell r="X48" t="str">
            <v>Reorganization</v>
          </cell>
          <cell r="Y48">
            <v>1</v>
          </cell>
          <cell r="AA48" t="str">
            <v/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H48" t="str">
            <v/>
          </cell>
          <cell r="AI48" t="str">
            <v/>
          </cell>
          <cell r="AJ48" t="str">
            <v/>
          </cell>
          <cell r="AK48" t="str">
            <v/>
          </cell>
          <cell r="AL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 t="str">
            <v/>
          </cell>
          <cell r="BF48" t="str">
            <v/>
          </cell>
          <cell r="BH48">
            <v>36</v>
          </cell>
          <cell r="BI48">
            <v>0</v>
          </cell>
          <cell r="BJ48">
            <v>0</v>
          </cell>
          <cell r="BK48">
            <v>0</v>
          </cell>
          <cell r="BL48" t="str">
            <v/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36</v>
          </cell>
          <cell r="BR48">
            <v>1</v>
          </cell>
          <cell r="BS48">
            <v>4893.7700430000004</v>
          </cell>
          <cell r="BT48">
            <v>56.71</v>
          </cell>
          <cell r="BU48">
            <v>277525.69913853001</v>
          </cell>
          <cell r="BV48">
            <v>1.88</v>
          </cell>
          <cell r="BW48">
            <v>521748.31438043638</v>
          </cell>
          <cell r="BX48" t="str">
            <v>CAD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</row>
        <row r="49">
          <cell r="A49">
            <v>4567</v>
          </cell>
          <cell r="B49" t="str">
            <v>Cruess</v>
          </cell>
          <cell r="C49" t="str">
            <v>Leigh</v>
          </cell>
          <cell r="D49" t="str">
            <v>8924 Baylor Cr  SW</v>
          </cell>
          <cell r="E49" t="str">
            <v>Calgary</v>
          </cell>
          <cell r="F49" t="str">
            <v>AB</v>
          </cell>
          <cell r="G49" t="str">
            <v>T2V 3N4</v>
          </cell>
          <cell r="H49" t="str">
            <v>CAN</v>
          </cell>
          <cell r="I49" t="str">
            <v>CAD</v>
          </cell>
          <cell r="J49" t="str">
            <v>IPI</v>
          </cell>
          <cell r="K49" t="str">
            <v>INTNL</v>
          </cell>
          <cell r="L49">
            <v>40909</v>
          </cell>
          <cell r="M49">
            <v>36526</v>
          </cell>
          <cell r="N49">
            <v>3850</v>
          </cell>
          <cell r="O49">
            <v>336.89214900000002</v>
          </cell>
          <cell r="P49">
            <v>0</v>
          </cell>
          <cell r="Q49">
            <v>0</v>
          </cell>
          <cell r="R49">
            <v>4186.8921490000002</v>
          </cell>
          <cell r="S49">
            <v>0</v>
          </cell>
          <cell r="T49" t="str">
            <v>Active</v>
          </cell>
          <cell r="U49" t="str">
            <v>DTA</v>
          </cell>
          <cell r="V49" t="str">
            <v>Data Change</v>
          </cell>
          <cell r="W49" t="str">
            <v>ROR</v>
          </cell>
          <cell r="X49" t="str">
            <v>Reorganization</v>
          </cell>
          <cell r="Y49">
            <v>0</v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/>
          </cell>
          <cell r="AL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b">
            <v>1</v>
          </cell>
          <cell r="AR49">
            <v>2</v>
          </cell>
          <cell r="AS49">
            <v>41493</v>
          </cell>
          <cell r="AT49">
            <v>41512</v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H49">
            <v>36</v>
          </cell>
          <cell r="BI49">
            <v>0.6333333333333333</v>
          </cell>
          <cell r="BJ49">
            <v>0</v>
          </cell>
          <cell r="BK49">
            <v>0</v>
          </cell>
          <cell r="BL49" t="str">
            <v/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36</v>
          </cell>
          <cell r="BR49">
            <v>1</v>
          </cell>
          <cell r="BS49">
            <v>4186.8921490000002</v>
          </cell>
          <cell r="BT49">
            <v>56.71</v>
          </cell>
          <cell r="BU49">
            <v>237438.65376979002</v>
          </cell>
          <cell r="BV49">
            <v>1.88</v>
          </cell>
          <cell r="BW49">
            <v>446384.6690872052</v>
          </cell>
          <cell r="BX49" t="str">
            <v>CAD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</row>
        <row r="50">
          <cell r="A50">
            <v>4609</v>
          </cell>
          <cell r="B50" t="str">
            <v>Schwartz</v>
          </cell>
          <cell r="C50" t="str">
            <v>Robert</v>
          </cell>
          <cell r="D50" t="str">
            <v>2124 Palisfield Place SW</v>
          </cell>
          <cell r="E50" t="str">
            <v>Calgary</v>
          </cell>
          <cell r="F50" t="str">
            <v>AB</v>
          </cell>
          <cell r="G50" t="str">
            <v>T2V 3T8</v>
          </cell>
          <cell r="H50" t="str">
            <v>CAN</v>
          </cell>
          <cell r="I50" t="str">
            <v>CAD</v>
          </cell>
          <cell r="J50" t="str">
            <v>IPL</v>
          </cell>
          <cell r="K50" t="str">
            <v>STDBU</v>
          </cell>
          <cell r="L50">
            <v>40909</v>
          </cell>
          <cell r="M50">
            <v>36542</v>
          </cell>
          <cell r="N50">
            <v>2350</v>
          </cell>
          <cell r="O50">
            <v>205.635469</v>
          </cell>
          <cell r="P50">
            <v>0</v>
          </cell>
          <cell r="Q50">
            <v>0</v>
          </cell>
          <cell r="R50">
            <v>2555.6354689999998</v>
          </cell>
          <cell r="S50">
            <v>0</v>
          </cell>
          <cell r="T50" t="str">
            <v>Active</v>
          </cell>
          <cell r="U50" t="str">
            <v>RFL</v>
          </cell>
          <cell r="V50" t="str">
            <v>Return from Leave</v>
          </cell>
          <cell r="W50" t="str">
            <v>RFL</v>
          </cell>
          <cell r="X50" t="str">
            <v>Return From Leave</v>
          </cell>
          <cell r="Y50">
            <v>0</v>
          </cell>
          <cell r="AA50" t="str">
            <v/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H50" t="str">
            <v/>
          </cell>
          <cell r="AI50" t="str">
            <v/>
          </cell>
          <cell r="AJ50" t="str">
            <v/>
          </cell>
          <cell r="AK50" t="str">
            <v/>
          </cell>
          <cell r="AL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b">
            <v>1</v>
          </cell>
          <cell r="AR50">
            <v>2</v>
          </cell>
          <cell r="AS50">
            <v>41822</v>
          </cell>
          <cell r="AT50">
            <v>41856</v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 t="str">
            <v/>
          </cell>
          <cell r="BF50" t="str">
            <v/>
          </cell>
          <cell r="BH50">
            <v>36</v>
          </cell>
          <cell r="BI50">
            <v>1.0999999999999999</v>
          </cell>
          <cell r="BJ50">
            <v>0</v>
          </cell>
          <cell r="BK50">
            <v>0</v>
          </cell>
          <cell r="BL50" t="str">
            <v/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36</v>
          </cell>
          <cell r="BR50">
            <v>1</v>
          </cell>
          <cell r="BS50">
            <v>2555.6354689999998</v>
          </cell>
          <cell r="BT50">
            <v>56.71</v>
          </cell>
          <cell r="BU50">
            <v>144930.08744698999</v>
          </cell>
          <cell r="BV50">
            <v>1.88</v>
          </cell>
          <cell r="BW50">
            <v>272468.56440034119</v>
          </cell>
          <cell r="BX50" t="str">
            <v>CAD</v>
          </cell>
          <cell r="BZ50" t="str">
            <v/>
          </cell>
          <cell r="CA50" t="str">
            <v/>
          </cell>
          <cell r="CB50" t="str">
            <v/>
          </cell>
          <cell r="CC50" t="str">
            <v/>
          </cell>
          <cell r="CD50" t="str">
            <v/>
          </cell>
        </row>
        <row r="51">
          <cell r="A51">
            <v>4708</v>
          </cell>
          <cell r="B51" t="str">
            <v>Jarvis</v>
          </cell>
          <cell r="C51" t="str">
            <v>Donald</v>
          </cell>
          <cell r="D51" t="str">
            <v>128 Posthill Drive S.W</v>
          </cell>
          <cell r="E51" t="str">
            <v>Calgary</v>
          </cell>
          <cell r="F51" t="str">
            <v>AB</v>
          </cell>
          <cell r="G51" t="str">
            <v>T3H 0J1</v>
          </cell>
          <cell r="H51" t="str">
            <v>CAN</v>
          </cell>
          <cell r="I51" t="str">
            <v>CAD</v>
          </cell>
          <cell r="J51" t="str">
            <v>IPL</v>
          </cell>
          <cell r="K51" t="str">
            <v>STDBU</v>
          </cell>
          <cell r="L51">
            <v>40909</v>
          </cell>
          <cell r="M51">
            <v>36708</v>
          </cell>
          <cell r="N51">
            <v>5700</v>
          </cell>
          <cell r="O51">
            <v>498.77538900000002</v>
          </cell>
          <cell r="P51">
            <v>0</v>
          </cell>
          <cell r="Q51">
            <v>0</v>
          </cell>
          <cell r="R51">
            <v>6198.7753890000004</v>
          </cell>
          <cell r="S51">
            <v>0</v>
          </cell>
          <cell r="T51" t="str">
            <v>Active</v>
          </cell>
          <cell r="U51" t="str">
            <v>PAY</v>
          </cell>
          <cell r="V51" t="str">
            <v>Pay Rate Change</v>
          </cell>
          <cell r="W51" t="str">
            <v>CDE</v>
          </cell>
          <cell r="X51" t="str">
            <v>Career Development</v>
          </cell>
          <cell r="Y51">
            <v>0</v>
          </cell>
          <cell r="AA51" t="str">
            <v/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H51" t="str">
            <v/>
          </cell>
          <cell r="AI51" t="str">
            <v/>
          </cell>
          <cell r="AJ51" t="str">
            <v/>
          </cell>
          <cell r="AK51" t="str">
            <v/>
          </cell>
          <cell r="AL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 t="str">
            <v/>
          </cell>
          <cell r="BF51" t="str">
            <v/>
          </cell>
          <cell r="BH51">
            <v>36</v>
          </cell>
          <cell r="BI51">
            <v>0</v>
          </cell>
          <cell r="BJ51">
            <v>0</v>
          </cell>
          <cell r="BK51">
            <v>0</v>
          </cell>
          <cell r="BL51" t="str">
            <v/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36</v>
          </cell>
          <cell r="BR51">
            <v>1</v>
          </cell>
          <cell r="BS51">
            <v>6198.7753890000004</v>
          </cell>
          <cell r="BT51">
            <v>56.71</v>
          </cell>
          <cell r="BU51">
            <v>351532.55231019005</v>
          </cell>
          <cell r="BV51">
            <v>1.88</v>
          </cell>
          <cell r="BW51">
            <v>660881.1983431573</v>
          </cell>
          <cell r="BX51" t="str">
            <v>CAD</v>
          </cell>
          <cell r="BZ51" t="str">
            <v/>
          </cell>
          <cell r="CA51" t="b">
            <v>1</v>
          </cell>
          <cell r="CB51" t="str">
            <v/>
          </cell>
          <cell r="CC51" t="str">
            <v/>
          </cell>
          <cell r="CD51" t="str">
            <v/>
          </cell>
        </row>
        <row r="52">
          <cell r="A52">
            <v>4782</v>
          </cell>
          <cell r="B52" t="str">
            <v>Bryson</v>
          </cell>
          <cell r="C52" t="str">
            <v>David</v>
          </cell>
          <cell r="D52" t="str">
            <v>P.O. Box 674 STN Main</v>
          </cell>
          <cell r="E52" t="str">
            <v>Okotoks</v>
          </cell>
          <cell r="F52" t="str">
            <v>AB</v>
          </cell>
          <cell r="G52" t="str">
            <v>T1S 1A8</v>
          </cell>
          <cell r="H52" t="str">
            <v>CAN</v>
          </cell>
          <cell r="I52" t="str">
            <v>CAD</v>
          </cell>
          <cell r="J52" t="str">
            <v>IPL</v>
          </cell>
          <cell r="K52" t="str">
            <v>STDBU</v>
          </cell>
          <cell r="L52">
            <v>40909</v>
          </cell>
          <cell r="M52">
            <v>36800</v>
          </cell>
          <cell r="N52">
            <v>3150</v>
          </cell>
          <cell r="O52">
            <v>275.63903199999999</v>
          </cell>
          <cell r="P52">
            <v>0</v>
          </cell>
          <cell r="Q52">
            <v>0</v>
          </cell>
          <cell r="R52">
            <v>3425.639032</v>
          </cell>
          <cell r="S52">
            <v>0</v>
          </cell>
          <cell r="T52" t="str">
            <v>Active</v>
          </cell>
          <cell r="U52" t="str">
            <v>DTA</v>
          </cell>
          <cell r="V52" t="str">
            <v>Data Change</v>
          </cell>
          <cell r="W52" t="str">
            <v>DAC</v>
          </cell>
          <cell r="X52" t="str">
            <v>Data Correction</v>
          </cell>
          <cell r="Y52">
            <v>1</v>
          </cell>
          <cell r="AA52" t="str">
            <v/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 t="str">
            <v/>
          </cell>
          <cell r="BF52" t="str">
            <v/>
          </cell>
          <cell r="BH52">
            <v>36</v>
          </cell>
          <cell r="BI52">
            <v>0</v>
          </cell>
          <cell r="BJ52">
            <v>0</v>
          </cell>
          <cell r="BK52">
            <v>0</v>
          </cell>
          <cell r="BL52" t="str">
            <v/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36</v>
          </cell>
          <cell r="BR52">
            <v>1</v>
          </cell>
          <cell r="BS52">
            <v>3425.639032</v>
          </cell>
          <cell r="BT52">
            <v>56.71</v>
          </cell>
          <cell r="BU52">
            <v>194267.98950472</v>
          </cell>
          <cell r="BV52">
            <v>1.88</v>
          </cell>
          <cell r="BW52">
            <v>365223.82026887359</v>
          </cell>
          <cell r="BX52" t="str">
            <v>CAD</v>
          </cell>
          <cell r="BZ52" t="str">
            <v/>
          </cell>
          <cell r="CA52" t="str">
            <v/>
          </cell>
          <cell r="CB52" t="str">
            <v/>
          </cell>
          <cell r="CC52" t="str">
            <v/>
          </cell>
          <cell r="CD52" t="str">
            <v/>
          </cell>
        </row>
        <row r="53">
          <cell r="A53">
            <v>4945</v>
          </cell>
          <cell r="B53" t="str">
            <v>Lagadin</v>
          </cell>
          <cell r="C53" t="str">
            <v>James</v>
          </cell>
          <cell r="D53" t="str">
            <v>421 Scarboro Avenue S.W.</v>
          </cell>
          <cell r="E53" t="str">
            <v>Calgary</v>
          </cell>
          <cell r="F53" t="str">
            <v>AB</v>
          </cell>
          <cell r="G53" t="str">
            <v>T3C 2H7</v>
          </cell>
          <cell r="H53" t="str">
            <v>CAN</v>
          </cell>
          <cell r="I53" t="str">
            <v>CAD</v>
          </cell>
          <cell r="J53" t="str">
            <v>TEM</v>
          </cell>
          <cell r="K53" t="str">
            <v>GASTR</v>
          </cell>
          <cell r="L53">
            <v>40909</v>
          </cell>
          <cell r="M53">
            <v>37075</v>
          </cell>
          <cell r="N53">
            <v>2050</v>
          </cell>
          <cell r="O53">
            <v>179.38413199999999</v>
          </cell>
          <cell r="P53">
            <v>0</v>
          </cell>
          <cell r="Q53">
            <v>0</v>
          </cell>
          <cell r="R53">
            <v>2229.3841320000001</v>
          </cell>
          <cell r="S53">
            <v>0</v>
          </cell>
          <cell r="T53" t="str">
            <v>Terminated</v>
          </cell>
          <cell r="U53" t="str">
            <v>TER</v>
          </cell>
          <cell r="V53" t="str">
            <v>Termination</v>
          </cell>
          <cell r="W53" t="str">
            <v>RLS</v>
          </cell>
          <cell r="X53" t="str">
            <v>Involuntary Release</v>
          </cell>
          <cell r="Y53">
            <v>0</v>
          </cell>
          <cell r="AA53" t="b">
            <v>1</v>
          </cell>
          <cell r="AB53" t="str">
            <v>Terminated</v>
          </cell>
          <cell r="AC53" t="str">
            <v>TER</v>
          </cell>
          <cell r="AD53" t="str">
            <v>Termination</v>
          </cell>
          <cell r="AE53" t="str">
            <v>RLS</v>
          </cell>
          <cell r="AF53" t="str">
            <v>Involuntary Release</v>
          </cell>
          <cell r="AH53" t="str">
            <v/>
          </cell>
          <cell r="AI53" t="str">
            <v/>
          </cell>
          <cell r="AJ53" t="b">
            <v>1</v>
          </cell>
          <cell r="AK53">
            <v>41229</v>
          </cell>
          <cell r="AL53" t="str">
            <v/>
          </cell>
          <cell r="AN53" t="str">
            <v/>
          </cell>
          <cell r="AO53" t="str">
            <v/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b">
            <v>1</v>
          </cell>
          <cell r="BE53">
            <v>41685</v>
          </cell>
          <cell r="BF53" t="b">
            <v>1</v>
          </cell>
          <cell r="BH53">
            <v>36</v>
          </cell>
          <cell r="BI53">
            <v>0</v>
          </cell>
          <cell r="BJ53">
            <v>0</v>
          </cell>
          <cell r="BK53">
            <v>0</v>
          </cell>
          <cell r="BL53" t="str">
            <v/>
          </cell>
          <cell r="BM53">
            <v>0</v>
          </cell>
          <cell r="BN53">
            <v>25.492813141683779</v>
          </cell>
          <cell r="BO53">
            <v>15</v>
          </cell>
          <cell r="BP53">
            <v>0</v>
          </cell>
          <cell r="BQ53">
            <v>25.507186858316221</v>
          </cell>
          <cell r="BR53">
            <v>0.70853296828656165</v>
          </cell>
          <cell r="BS53">
            <v>1579.5921564969199</v>
          </cell>
          <cell r="BT53">
            <v>56.71</v>
          </cell>
          <cell r="BU53">
            <v>89578.671194940325</v>
          </cell>
          <cell r="BV53">
            <v>1.88</v>
          </cell>
          <cell r="BW53">
            <v>168407.9018464878</v>
          </cell>
          <cell r="BX53" t="str">
            <v>CAD</v>
          </cell>
          <cell r="BZ53" t="str">
            <v/>
          </cell>
          <cell r="CA53" t="str">
            <v/>
          </cell>
          <cell r="CB53" t="str">
            <v/>
          </cell>
          <cell r="CC53" t="str">
            <v>TRUE</v>
          </cell>
          <cell r="CD53" t="str">
            <v/>
          </cell>
        </row>
        <row r="54">
          <cell r="A54">
            <v>20</v>
          </cell>
          <cell r="B54" t="str">
            <v>Adams</v>
          </cell>
          <cell r="C54" t="str">
            <v>Richard</v>
          </cell>
          <cell r="D54" t="str">
            <v>2001-10388 105 St</v>
          </cell>
          <cell r="E54" t="str">
            <v>Edmonton</v>
          </cell>
          <cell r="F54" t="str">
            <v>AB</v>
          </cell>
          <cell r="G54" t="str">
            <v>T5J 0C2</v>
          </cell>
          <cell r="H54" t="str">
            <v>CAN</v>
          </cell>
          <cell r="I54" t="str">
            <v>USD</v>
          </cell>
          <cell r="J54" t="str">
            <v>IPC</v>
          </cell>
          <cell r="K54" t="str">
            <v>CORPT</v>
          </cell>
          <cell r="L54">
            <v>40909</v>
          </cell>
          <cell r="M54">
            <v>31929</v>
          </cell>
          <cell r="N54">
            <v>3800</v>
          </cell>
          <cell r="O54">
            <v>334.98069099999998</v>
          </cell>
          <cell r="P54">
            <v>0</v>
          </cell>
          <cell r="Q54">
            <v>0</v>
          </cell>
          <cell r="R54">
            <v>4134.9806909999998</v>
          </cell>
          <cell r="S54">
            <v>0</v>
          </cell>
          <cell r="T54" t="str">
            <v>Active</v>
          </cell>
          <cell r="U54" t="str">
            <v>DTA</v>
          </cell>
          <cell r="V54" t="str">
            <v>Data Change</v>
          </cell>
          <cell r="W54" t="str">
            <v>CDE</v>
          </cell>
          <cell r="X54" t="str">
            <v>Career Development</v>
          </cell>
          <cell r="Y54">
            <v>0</v>
          </cell>
          <cell r="AA54" t="str">
            <v/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H54" t="str">
            <v/>
          </cell>
          <cell r="AI54" t="str">
            <v/>
          </cell>
          <cell r="AJ54" t="str">
            <v/>
          </cell>
          <cell r="AK54" t="str">
            <v/>
          </cell>
          <cell r="AL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 t="str">
            <v/>
          </cell>
          <cell r="BF54" t="str">
            <v/>
          </cell>
          <cell r="BH54">
            <v>36</v>
          </cell>
          <cell r="BI54">
            <v>0</v>
          </cell>
          <cell r="BJ54">
            <v>0</v>
          </cell>
          <cell r="BK54">
            <v>0</v>
          </cell>
          <cell r="BL54" t="str">
            <v/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36</v>
          </cell>
          <cell r="BR54">
            <v>1</v>
          </cell>
          <cell r="BS54">
            <v>4134.9806909999998</v>
          </cell>
          <cell r="BT54">
            <v>49.73</v>
          </cell>
          <cell r="BU54">
            <v>205632.58976342998</v>
          </cell>
          <cell r="BV54">
            <v>1.88</v>
          </cell>
          <cell r="BW54">
            <v>386589.26875524834</v>
          </cell>
          <cell r="BX54" t="str">
            <v>USD</v>
          </cell>
          <cell r="BZ54" t="b">
            <v>1</v>
          </cell>
          <cell r="CA54" t="b">
            <v>1</v>
          </cell>
          <cell r="CB54" t="str">
            <v>TRUE</v>
          </cell>
          <cell r="CC54" t="str">
            <v/>
          </cell>
          <cell r="CD54" t="str">
            <v/>
          </cell>
        </row>
        <row r="55">
          <cell r="A55">
            <v>334</v>
          </cell>
          <cell r="B55" t="str">
            <v>Maki</v>
          </cell>
          <cell r="C55" t="str">
            <v>Mark</v>
          </cell>
          <cell r="D55" t="str">
            <v>13719 Heron Field</v>
          </cell>
          <cell r="E55" t="str">
            <v>Houston</v>
          </cell>
          <cell r="F55" t="str">
            <v>TX</v>
          </cell>
          <cell r="G55" t="str">
            <v>77059-3567</v>
          </cell>
          <cell r="H55" t="str">
            <v>USA</v>
          </cell>
          <cell r="I55" t="str">
            <v>USD</v>
          </cell>
          <cell r="J55" t="str">
            <v>LPL</v>
          </cell>
          <cell r="K55" t="str">
            <v>GASTR</v>
          </cell>
          <cell r="L55">
            <v>40909</v>
          </cell>
          <cell r="M55">
            <v>31754</v>
          </cell>
          <cell r="N55">
            <v>4450</v>
          </cell>
          <cell r="O55">
            <v>392.28001899999998</v>
          </cell>
          <cell r="P55">
            <v>0</v>
          </cell>
          <cell r="Q55">
            <v>0</v>
          </cell>
          <cell r="R55">
            <v>4842.2800189999998</v>
          </cell>
          <cell r="S55">
            <v>0</v>
          </cell>
          <cell r="T55" t="str">
            <v>Active</v>
          </cell>
          <cell r="U55" t="str">
            <v>DTA</v>
          </cell>
          <cell r="V55" t="str">
            <v>Data Change</v>
          </cell>
          <cell r="W55" t="str">
            <v>MIS</v>
          </cell>
          <cell r="X55" t="str">
            <v>Miscellaneous Data Change</v>
          </cell>
          <cell r="Y55">
            <v>0</v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H55" t="str">
            <v/>
          </cell>
          <cell r="AI55" t="str">
            <v/>
          </cell>
          <cell r="AJ55" t="str">
            <v/>
          </cell>
          <cell r="AK55" t="str">
            <v/>
          </cell>
          <cell r="AL55" t="str">
            <v/>
          </cell>
          <cell r="AN55" t="str">
            <v/>
          </cell>
          <cell r="AO55" t="str">
            <v/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H55">
            <v>36</v>
          </cell>
          <cell r="BI55">
            <v>0</v>
          </cell>
          <cell r="BJ55">
            <v>0</v>
          </cell>
          <cell r="BK55">
            <v>0</v>
          </cell>
          <cell r="BL55" t="str">
            <v/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36</v>
          </cell>
          <cell r="BR55">
            <v>1</v>
          </cell>
          <cell r="BS55">
            <v>4842.2800189999998</v>
          </cell>
          <cell r="BT55">
            <v>49.73</v>
          </cell>
          <cell r="BU55">
            <v>240806.58534486996</v>
          </cell>
          <cell r="BV55">
            <v>1.88</v>
          </cell>
          <cell r="BW55">
            <v>452716.38044835551</v>
          </cell>
          <cell r="BX55" t="str">
            <v>USD</v>
          </cell>
          <cell r="BZ55" t="str">
            <v/>
          </cell>
          <cell r="CA55" t="str">
            <v/>
          </cell>
          <cell r="CB55" t="str">
            <v/>
          </cell>
          <cell r="CC55" t="str">
            <v/>
          </cell>
          <cell r="CD55" t="str">
            <v/>
          </cell>
        </row>
        <row r="56">
          <cell r="A56">
            <v>472</v>
          </cell>
          <cell r="B56" t="str">
            <v>Sitek</v>
          </cell>
          <cell r="C56" t="str">
            <v>Mark</v>
          </cell>
          <cell r="D56" t="str">
            <v>2405 Iowa Avenue</v>
          </cell>
          <cell r="E56" t="str">
            <v>Superior</v>
          </cell>
          <cell r="F56" t="str">
            <v>WI</v>
          </cell>
          <cell r="G56" t="str">
            <v>54880-4565</v>
          </cell>
          <cell r="H56" t="str">
            <v>USA</v>
          </cell>
          <cell r="I56" t="str">
            <v>USD</v>
          </cell>
          <cell r="J56" t="str">
            <v>LPL</v>
          </cell>
          <cell r="K56" t="str">
            <v>STDBU</v>
          </cell>
          <cell r="L56">
            <v>40909</v>
          </cell>
          <cell r="M56">
            <v>31838</v>
          </cell>
          <cell r="N56">
            <v>2250</v>
          </cell>
          <cell r="O56">
            <v>198.34383199999999</v>
          </cell>
          <cell r="P56">
            <v>0</v>
          </cell>
          <cell r="Q56">
            <v>0</v>
          </cell>
          <cell r="R56">
            <v>2448.343832</v>
          </cell>
          <cell r="S56">
            <v>0</v>
          </cell>
          <cell r="T56" t="str">
            <v>Retired With Pay</v>
          </cell>
          <cell r="U56" t="str">
            <v>DTA</v>
          </cell>
          <cell r="V56" t="str">
            <v>Data Change</v>
          </cell>
          <cell r="W56" t="str">
            <v>MIS</v>
          </cell>
          <cell r="X56" t="str">
            <v>Miscellaneous Data Change</v>
          </cell>
          <cell r="Y56">
            <v>1</v>
          </cell>
          <cell r="AA56" t="b">
            <v>1</v>
          </cell>
          <cell r="AB56" t="str">
            <v>Retired With Pay</v>
          </cell>
          <cell r="AC56" t="str">
            <v>RWP</v>
          </cell>
          <cell r="AD56" t="str">
            <v>Retirement with Pay</v>
          </cell>
          <cell r="AE56" t="str">
            <v>RET</v>
          </cell>
          <cell r="AF56" t="str">
            <v>Retired with Benefits</v>
          </cell>
          <cell r="AH56" t="str">
            <v/>
          </cell>
          <cell r="AI56" t="str">
            <v/>
          </cell>
          <cell r="AJ56" t="str">
            <v/>
          </cell>
          <cell r="AK56" t="str">
            <v/>
          </cell>
          <cell r="AL56" t="str">
            <v/>
          </cell>
          <cell r="AN56" t="b">
            <v>1</v>
          </cell>
          <cell r="AO56">
            <v>41881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 t="str">
            <v/>
          </cell>
          <cell r="BF56" t="str">
            <v/>
          </cell>
          <cell r="BH56">
            <v>36</v>
          </cell>
          <cell r="BI56">
            <v>0</v>
          </cell>
          <cell r="BJ56">
            <v>0</v>
          </cell>
          <cell r="BK56">
            <v>0</v>
          </cell>
          <cell r="BL56" t="str">
            <v/>
          </cell>
          <cell r="BM56">
            <v>0</v>
          </cell>
          <cell r="BN56">
            <v>4.0328542094455848</v>
          </cell>
          <cell r="BO56">
            <v>0</v>
          </cell>
          <cell r="BP56">
            <v>0</v>
          </cell>
          <cell r="BQ56">
            <v>31.967145790554415</v>
          </cell>
          <cell r="BR56">
            <v>0.88797627195984485</v>
          </cell>
          <cell r="BS56">
            <v>2174.0712284152405</v>
          </cell>
          <cell r="BT56">
            <v>49.73</v>
          </cell>
          <cell r="BU56">
            <v>108116.56218908991</v>
          </cell>
          <cell r="BV56">
            <v>1.88</v>
          </cell>
          <cell r="BW56">
            <v>203259.13691548901</v>
          </cell>
          <cell r="BX56" t="str">
            <v>USD</v>
          </cell>
          <cell r="BZ56" t="str">
            <v/>
          </cell>
          <cell r="CA56" t="str">
            <v/>
          </cell>
          <cell r="CB56" t="str">
            <v/>
          </cell>
          <cell r="CC56" t="str">
            <v>TRUE</v>
          </cell>
          <cell r="CD56" t="str">
            <v/>
          </cell>
        </row>
        <row r="57">
          <cell r="A57">
            <v>255564</v>
          </cell>
          <cell r="B57" t="str">
            <v>Krenz</v>
          </cell>
          <cell r="C57" t="str">
            <v>Douglas</v>
          </cell>
          <cell r="D57" t="str">
            <v>87 Broad Cove Drive</v>
          </cell>
          <cell r="E57" t="str">
            <v>Montgomery</v>
          </cell>
          <cell r="F57" t="str">
            <v>TX</v>
          </cell>
          <cell r="G57" t="str">
            <v>77356</v>
          </cell>
          <cell r="H57" t="str">
            <v>USA</v>
          </cell>
          <cell r="I57" t="str">
            <v>USD</v>
          </cell>
          <cell r="J57" t="str">
            <v>LPL</v>
          </cell>
          <cell r="K57" t="str">
            <v>GASTR</v>
          </cell>
          <cell r="L57">
            <v>40909</v>
          </cell>
          <cell r="M57">
            <v>38353</v>
          </cell>
          <cell r="N57">
            <v>4650</v>
          </cell>
          <cell r="O57">
            <v>409.91058299999997</v>
          </cell>
          <cell r="P57">
            <v>0</v>
          </cell>
          <cell r="Q57">
            <v>0</v>
          </cell>
          <cell r="R57">
            <v>5059.9105829999999</v>
          </cell>
          <cell r="S57">
            <v>0</v>
          </cell>
          <cell r="T57" t="str">
            <v>Active</v>
          </cell>
          <cell r="U57" t="str">
            <v>DTA</v>
          </cell>
          <cell r="V57" t="str">
            <v>Data Change</v>
          </cell>
          <cell r="W57" t="str">
            <v>MIS</v>
          </cell>
          <cell r="X57" t="str">
            <v>Miscellaneous Data Change</v>
          </cell>
          <cell r="Y57">
            <v>0</v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/>
          </cell>
          <cell r="AL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H57">
            <v>36</v>
          </cell>
          <cell r="BI57">
            <v>0</v>
          </cell>
          <cell r="BJ57">
            <v>0</v>
          </cell>
          <cell r="BK57">
            <v>0</v>
          </cell>
          <cell r="BL57" t="str">
            <v/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36</v>
          </cell>
          <cell r="BR57">
            <v>1</v>
          </cell>
          <cell r="BS57">
            <v>5059.9105829999999</v>
          </cell>
          <cell r="BT57">
            <v>49.73</v>
          </cell>
          <cell r="BU57">
            <v>251629.35329258998</v>
          </cell>
          <cell r="BV57">
            <v>1.88</v>
          </cell>
          <cell r="BW57">
            <v>473063.18419006915</v>
          </cell>
          <cell r="BX57" t="str">
            <v>USD</v>
          </cell>
          <cell r="BZ57" t="str">
            <v/>
          </cell>
          <cell r="CA57" t="str">
            <v/>
          </cell>
          <cell r="CB57" t="str">
            <v/>
          </cell>
          <cell r="CC57" t="str">
            <v/>
          </cell>
          <cell r="CD57" t="str">
            <v/>
          </cell>
        </row>
        <row r="58">
          <cell r="A58">
            <v>255591</v>
          </cell>
          <cell r="B58" t="str">
            <v>Schneider</v>
          </cell>
          <cell r="C58" t="str">
            <v>Allan</v>
          </cell>
          <cell r="D58" t="str">
            <v>46 E. Ambassador Bend</v>
          </cell>
          <cell r="E58" t="str">
            <v>The Woodlands</v>
          </cell>
          <cell r="F58" t="str">
            <v>TX</v>
          </cell>
          <cell r="G58" t="str">
            <v>77382</v>
          </cell>
          <cell r="H58" t="str">
            <v>USA</v>
          </cell>
          <cell r="I58" t="str">
            <v>USD</v>
          </cell>
          <cell r="J58" t="str">
            <v>LPL</v>
          </cell>
          <cell r="K58" t="str">
            <v>MJPRJ</v>
          </cell>
          <cell r="L58">
            <v>40909</v>
          </cell>
          <cell r="M58">
            <v>38353</v>
          </cell>
          <cell r="N58">
            <v>2200</v>
          </cell>
          <cell r="O58">
            <v>193.93619100000001</v>
          </cell>
          <cell r="P58">
            <v>0</v>
          </cell>
          <cell r="Q58">
            <v>0</v>
          </cell>
          <cell r="R58">
            <v>2393.9361909999998</v>
          </cell>
          <cell r="S58">
            <v>0</v>
          </cell>
          <cell r="T58" t="str">
            <v>Active</v>
          </cell>
          <cell r="U58" t="str">
            <v>PAY</v>
          </cell>
          <cell r="V58" t="str">
            <v>Pay Rate Change</v>
          </cell>
          <cell r="W58" t="str">
            <v>MER</v>
          </cell>
          <cell r="X58" t="str">
            <v>Merit</v>
          </cell>
          <cell r="Y58">
            <v>0</v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H58">
            <v>36</v>
          </cell>
          <cell r="BI58">
            <v>0</v>
          </cell>
          <cell r="BJ58">
            <v>0</v>
          </cell>
          <cell r="BK58">
            <v>0</v>
          </cell>
          <cell r="BL58" t="str">
            <v/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36</v>
          </cell>
          <cell r="BR58">
            <v>1</v>
          </cell>
          <cell r="BS58">
            <v>2393.9361909999998</v>
          </cell>
          <cell r="BT58">
            <v>49.73</v>
          </cell>
          <cell r="BU58">
            <v>119050.44677842998</v>
          </cell>
          <cell r="BV58">
            <v>1.88</v>
          </cell>
          <cell r="BW58">
            <v>223814.83994344834</v>
          </cell>
          <cell r="BX58" t="str">
            <v>USD</v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</row>
        <row r="59">
          <cell r="A59">
            <v>2652</v>
          </cell>
          <cell r="B59" t="str">
            <v>Miller</v>
          </cell>
          <cell r="C59" t="str">
            <v>Susan</v>
          </cell>
          <cell r="D59" t="str">
            <v>300 Stewart Road</v>
          </cell>
          <cell r="E59" t="str">
            <v>Salt Spring Island</v>
          </cell>
          <cell r="F59" t="str">
            <v>BC</v>
          </cell>
          <cell r="G59" t="str">
            <v>V8K 2C4</v>
          </cell>
          <cell r="H59" t="str">
            <v>CAN</v>
          </cell>
          <cell r="I59" t="str">
            <v>USD</v>
          </cell>
          <cell r="J59" t="str">
            <v>IPL</v>
          </cell>
          <cell r="K59" t="str">
            <v>STDBU</v>
          </cell>
          <cell r="L59">
            <v>40909</v>
          </cell>
          <cell r="M59">
            <v>32160</v>
          </cell>
          <cell r="N59">
            <v>2650</v>
          </cell>
          <cell r="O59">
            <v>233.60495700000001</v>
          </cell>
          <cell r="P59">
            <v>0</v>
          </cell>
          <cell r="Q59">
            <v>0</v>
          </cell>
          <cell r="R59">
            <v>2883.604957</v>
          </cell>
          <cell r="S59">
            <v>0</v>
          </cell>
          <cell r="T59" t="str">
            <v>Retired With Pay</v>
          </cell>
          <cell r="U59" t="str">
            <v>DTA</v>
          </cell>
          <cell r="V59" t="str">
            <v>Data Change</v>
          </cell>
          <cell r="W59" t="str">
            <v>MIS</v>
          </cell>
          <cell r="X59" t="str">
            <v>Miscellaneous Data Change</v>
          </cell>
          <cell r="Y59">
            <v>1</v>
          </cell>
          <cell r="AA59" t="b">
            <v>1</v>
          </cell>
          <cell r="AB59" t="str">
            <v>Retired With Pay</v>
          </cell>
          <cell r="AC59" t="str">
            <v>RWP</v>
          </cell>
          <cell r="AD59" t="str">
            <v>Retirement with Pay</v>
          </cell>
          <cell r="AE59" t="str">
            <v>RET</v>
          </cell>
          <cell r="AF59" t="str">
            <v>Retired with Benefits</v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N59" t="b">
            <v>1</v>
          </cell>
          <cell r="AO59">
            <v>41518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H59">
            <v>36</v>
          </cell>
          <cell r="BI59">
            <v>0</v>
          </cell>
          <cell r="BJ59">
            <v>0</v>
          </cell>
          <cell r="BK59">
            <v>0</v>
          </cell>
          <cell r="BL59" t="str">
            <v/>
          </cell>
          <cell r="BM59">
            <v>0</v>
          </cell>
          <cell r="BN59">
            <v>15.985626283367555</v>
          </cell>
          <cell r="BO59">
            <v>0</v>
          </cell>
          <cell r="BP59">
            <v>0</v>
          </cell>
          <cell r="BQ59">
            <v>20.014373716632445</v>
          </cell>
          <cell r="BR59">
            <v>0.55595482546201236</v>
          </cell>
          <cell r="BS59">
            <v>1603.1540905703287</v>
          </cell>
          <cell r="BT59">
            <v>49.73</v>
          </cell>
          <cell r="BU59">
            <v>79724.852924062434</v>
          </cell>
          <cell r="BV59">
            <v>1.88</v>
          </cell>
          <cell r="BW59">
            <v>149882.72349723737</v>
          </cell>
          <cell r="BX59" t="str">
            <v>USD</v>
          </cell>
          <cell r="BZ59" t="b">
            <v>1</v>
          </cell>
          <cell r="CA59" t="b">
            <v>1</v>
          </cell>
          <cell r="CB59" t="str">
            <v>TRUE</v>
          </cell>
          <cell r="CC59" t="str">
            <v>TRUE</v>
          </cell>
          <cell r="CD59" t="str">
            <v/>
          </cell>
        </row>
        <row r="60">
          <cell r="A60">
            <v>6336</v>
          </cell>
          <cell r="B60" t="str">
            <v>Kaitson</v>
          </cell>
          <cell r="C60" t="str">
            <v>Emmanuel</v>
          </cell>
          <cell r="D60" t="str">
            <v>5121 Jessamine</v>
          </cell>
          <cell r="E60" t="str">
            <v>Bellaire</v>
          </cell>
          <cell r="F60" t="str">
            <v>TX</v>
          </cell>
          <cell r="G60" t="str">
            <v>77401</v>
          </cell>
          <cell r="H60" t="str">
            <v>USA</v>
          </cell>
          <cell r="I60" t="str">
            <v>USD</v>
          </cell>
          <cell r="J60" t="str">
            <v>LPL</v>
          </cell>
          <cell r="K60" t="str">
            <v>GASTR</v>
          </cell>
          <cell r="L60">
            <v>40909</v>
          </cell>
          <cell r="M60">
            <v>37103</v>
          </cell>
          <cell r="N60">
            <v>2150</v>
          </cell>
          <cell r="O60">
            <v>189.528548</v>
          </cell>
          <cell r="P60">
            <v>0</v>
          </cell>
          <cell r="Q60">
            <v>0</v>
          </cell>
          <cell r="R60">
            <v>2339.5285480000002</v>
          </cell>
          <cell r="S60">
            <v>0</v>
          </cell>
          <cell r="T60" t="str">
            <v>Active</v>
          </cell>
          <cell r="U60" t="str">
            <v>PAY</v>
          </cell>
          <cell r="V60" t="str">
            <v>Pay Rate Change</v>
          </cell>
          <cell r="W60" t="str">
            <v>MER</v>
          </cell>
          <cell r="X60" t="str">
            <v>Merit</v>
          </cell>
          <cell r="Y60">
            <v>0</v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H60">
            <v>36</v>
          </cell>
          <cell r="BI60">
            <v>0</v>
          </cell>
          <cell r="BJ60">
            <v>0</v>
          </cell>
          <cell r="BK60">
            <v>0</v>
          </cell>
          <cell r="BL60" t="str">
            <v/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36</v>
          </cell>
          <cell r="BR60">
            <v>1</v>
          </cell>
          <cell r="BS60">
            <v>2339.5285480000002</v>
          </cell>
          <cell r="BT60">
            <v>49.73</v>
          </cell>
          <cell r="BU60">
            <v>116344.75469204001</v>
          </cell>
          <cell r="BV60">
            <v>1.88</v>
          </cell>
          <cell r="BW60">
            <v>218728.13882103519</v>
          </cell>
          <cell r="BX60" t="str">
            <v>USD</v>
          </cell>
          <cell r="BZ60" t="str">
            <v/>
          </cell>
          <cell r="CA60" t="str">
            <v/>
          </cell>
          <cell r="CB60" t="str">
            <v/>
          </cell>
          <cell r="CC60" t="str">
            <v/>
          </cell>
          <cell r="CD60" t="str">
            <v/>
          </cell>
        </row>
        <row r="61">
          <cell r="A61">
            <v>6788</v>
          </cell>
          <cell r="B61" t="str">
            <v>Coy</v>
          </cell>
          <cell r="C61" t="str">
            <v>Janet</v>
          </cell>
          <cell r="D61" t="str">
            <v>1020 Rutland</v>
          </cell>
          <cell r="E61" t="str">
            <v>Houston</v>
          </cell>
          <cell r="F61" t="str">
            <v>TX</v>
          </cell>
          <cell r="G61" t="str">
            <v>77008</v>
          </cell>
          <cell r="H61" t="str">
            <v>USA</v>
          </cell>
          <cell r="I61" t="str">
            <v>USD</v>
          </cell>
          <cell r="J61" t="str">
            <v>LPL</v>
          </cell>
          <cell r="K61" t="str">
            <v>GASTR</v>
          </cell>
          <cell r="L61">
            <v>40909</v>
          </cell>
          <cell r="M61">
            <v>37257</v>
          </cell>
          <cell r="N61">
            <v>1800</v>
          </cell>
          <cell r="O61">
            <v>158.67506399999999</v>
          </cell>
          <cell r="P61">
            <v>0</v>
          </cell>
          <cell r="Q61">
            <v>0</v>
          </cell>
          <cell r="R61">
            <v>1958.675064</v>
          </cell>
          <cell r="S61">
            <v>0</v>
          </cell>
          <cell r="T61" t="str">
            <v>Active</v>
          </cell>
          <cell r="U61" t="str">
            <v>PAY</v>
          </cell>
          <cell r="V61" t="str">
            <v>Pay Rate Change</v>
          </cell>
          <cell r="W61" t="str">
            <v>MER</v>
          </cell>
          <cell r="X61" t="str">
            <v>Merit</v>
          </cell>
          <cell r="Y61">
            <v>0</v>
          </cell>
          <cell r="AA61" t="str">
            <v/>
          </cell>
          <cell r="AB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 t="str">
            <v/>
          </cell>
          <cell r="AN61" t="str">
            <v/>
          </cell>
          <cell r="AO61" t="str">
            <v/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 t="str">
            <v/>
          </cell>
          <cell r="BF61" t="str">
            <v/>
          </cell>
          <cell r="BH61">
            <v>36</v>
          </cell>
          <cell r="BI61">
            <v>0</v>
          </cell>
          <cell r="BJ61">
            <v>0</v>
          </cell>
          <cell r="BK61">
            <v>0</v>
          </cell>
          <cell r="BL61" t="str">
            <v/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36</v>
          </cell>
          <cell r="BR61">
            <v>1</v>
          </cell>
          <cell r="BS61">
            <v>1958.675064</v>
          </cell>
          <cell r="BT61">
            <v>49.73</v>
          </cell>
          <cell r="BU61">
            <v>97404.910932719999</v>
          </cell>
          <cell r="BV61">
            <v>1.88</v>
          </cell>
          <cell r="BW61">
            <v>183121.23255351358</v>
          </cell>
          <cell r="BX61" t="str">
            <v>USD</v>
          </cell>
          <cell r="BZ61" t="str">
            <v/>
          </cell>
          <cell r="CA61" t="str">
            <v/>
          </cell>
          <cell r="CB61" t="str">
            <v/>
          </cell>
          <cell r="CC61" t="str">
            <v/>
          </cell>
          <cell r="CD61" t="str">
            <v/>
          </cell>
        </row>
        <row r="62">
          <cell r="A62">
            <v>6811</v>
          </cell>
          <cell r="B62" t="str">
            <v>Loiacono</v>
          </cell>
          <cell r="C62" t="str">
            <v>John</v>
          </cell>
          <cell r="D62" t="str">
            <v>6202 Elmgrove</v>
          </cell>
          <cell r="E62" t="str">
            <v>Spring</v>
          </cell>
          <cell r="F62" t="str">
            <v>TX</v>
          </cell>
          <cell r="G62" t="str">
            <v>77389-5214</v>
          </cell>
          <cell r="H62" t="str">
            <v>USA</v>
          </cell>
          <cell r="I62" t="str">
            <v>USD</v>
          </cell>
          <cell r="J62" t="str">
            <v>LPL</v>
          </cell>
          <cell r="K62" t="str">
            <v>GASTR</v>
          </cell>
          <cell r="L62">
            <v>40909</v>
          </cell>
          <cell r="M62">
            <v>37257</v>
          </cell>
          <cell r="N62">
            <v>2700</v>
          </cell>
          <cell r="O62">
            <v>238.012595</v>
          </cell>
          <cell r="P62">
            <v>0</v>
          </cell>
          <cell r="Q62">
            <v>0</v>
          </cell>
          <cell r="R62">
            <v>2938.0125950000001</v>
          </cell>
          <cell r="S62">
            <v>0</v>
          </cell>
          <cell r="T62" t="str">
            <v>Active</v>
          </cell>
          <cell r="U62" t="str">
            <v>PAY</v>
          </cell>
          <cell r="V62" t="str">
            <v>Pay Rate Change</v>
          </cell>
          <cell r="W62" t="str">
            <v>MER</v>
          </cell>
          <cell r="X62" t="str">
            <v>Merit</v>
          </cell>
          <cell r="Y62">
            <v>0</v>
          </cell>
          <cell r="AA62" t="str">
            <v/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/>
          </cell>
          <cell r="AL62" t="str">
            <v/>
          </cell>
          <cell r="AN62" t="str">
            <v/>
          </cell>
          <cell r="AO62" t="str">
            <v/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 t="str">
            <v/>
          </cell>
          <cell r="BF62" t="str">
            <v/>
          </cell>
          <cell r="BH62">
            <v>36</v>
          </cell>
          <cell r="BI62">
            <v>0</v>
          </cell>
          <cell r="BJ62">
            <v>0</v>
          </cell>
          <cell r="BK62">
            <v>0</v>
          </cell>
          <cell r="BL62" t="str">
            <v/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36</v>
          </cell>
          <cell r="BR62">
            <v>1</v>
          </cell>
          <cell r="BS62">
            <v>2938.0125950000001</v>
          </cell>
          <cell r="BT62">
            <v>49.73</v>
          </cell>
          <cell r="BU62">
            <v>146107.36634934999</v>
          </cell>
          <cell r="BV62">
            <v>1.88</v>
          </cell>
          <cell r="BW62">
            <v>274681.84873677796</v>
          </cell>
          <cell r="BX62" t="str">
            <v>USD</v>
          </cell>
          <cell r="BZ62" t="str">
            <v/>
          </cell>
          <cell r="CA62" t="str">
            <v/>
          </cell>
          <cell r="CB62" t="str">
            <v/>
          </cell>
          <cell r="CC62" t="str">
            <v/>
          </cell>
          <cell r="CD62" t="str">
            <v/>
          </cell>
        </row>
        <row r="63">
          <cell r="A63">
            <v>6963</v>
          </cell>
          <cell r="B63" t="str">
            <v>Neyland</v>
          </cell>
          <cell r="C63" t="str">
            <v>Stephen</v>
          </cell>
          <cell r="D63" t="str">
            <v>11830 Bayhurst</v>
          </cell>
          <cell r="E63" t="str">
            <v>Houston</v>
          </cell>
          <cell r="F63" t="str">
            <v>TX</v>
          </cell>
          <cell r="G63" t="str">
            <v>77024</v>
          </cell>
          <cell r="H63" t="str">
            <v>USA</v>
          </cell>
          <cell r="I63" t="str">
            <v>USD</v>
          </cell>
          <cell r="J63" t="str">
            <v>LPL</v>
          </cell>
          <cell r="K63" t="str">
            <v>GASTR</v>
          </cell>
          <cell r="L63">
            <v>40909</v>
          </cell>
          <cell r="M63">
            <v>37257</v>
          </cell>
          <cell r="N63">
            <v>3600</v>
          </cell>
          <cell r="O63">
            <v>317.35012899999998</v>
          </cell>
          <cell r="P63">
            <v>0</v>
          </cell>
          <cell r="Q63">
            <v>0</v>
          </cell>
          <cell r="R63">
            <v>3917.3501289999999</v>
          </cell>
          <cell r="S63">
            <v>0</v>
          </cell>
          <cell r="T63" t="str">
            <v>Active</v>
          </cell>
          <cell r="U63" t="str">
            <v>PAY</v>
          </cell>
          <cell r="V63" t="str">
            <v>Pay Rate Change</v>
          </cell>
          <cell r="W63" t="str">
            <v>MER</v>
          </cell>
          <cell r="X63" t="str">
            <v>Merit</v>
          </cell>
          <cell r="Y63">
            <v>0</v>
          </cell>
          <cell r="AA63" t="str">
            <v/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H63">
            <v>36</v>
          </cell>
          <cell r="BI63">
            <v>0</v>
          </cell>
          <cell r="BJ63">
            <v>0</v>
          </cell>
          <cell r="BK63">
            <v>0</v>
          </cell>
          <cell r="BL63" t="str">
            <v/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6</v>
          </cell>
          <cell r="BR63">
            <v>1</v>
          </cell>
          <cell r="BS63">
            <v>3917.3501289999999</v>
          </cell>
          <cell r="BT63">
            <v>49.73</v>
          </cell>
          <cell r="BU63">
            <v>194809.82191516997</v>
          </cell>
          <cell r="BV63">
            <v>1.88</v>
          </cell>
          <cell r="BW63">
            <v>366242.46520051954</v>
          </cell>
          <cell r="BX63" t="str">
            <v>USD</v>
          </cell>
          <cell r="BZ63" t="str">
            <v/>
          </cell>
          <cell r="CA63" t="str">
            <v/>
          </cell>
          <cell r="CB63" t="str">
            <v/>
          </cell>
          <cell r="CC63" t="str">
            <v/>
          </cell>
          <cell r="CD63" t="str">
            <v/>
          </cell>
        </row>
        <row r="64">
          <cell r="A64">
            <v>7531</v>
          </cell>
          <cell r="B64" t="str">
            <v>McGill</v>
          </cell>
          <cell r="C64" t="str">
            <v>Terrance</v>
          </cell>
          <cell r="D64" t="str">
            <v>3331 Riviera Drive</v>
          </cell>
          <cell r="E64" t="str">
            <v>Sugar Land</v>
          </cell>
          <cell r="F64" t="str">
            <v>TX</v>
          </cell>
          <cell r="G64" t="str">
            <v>77479-3944</v>
          </cell>
          <cell r="H64" t="str">
            <v>USA</v>
          </cell>
          <cell r="I64" t="str">
            <v>USD</v>
          </cell>
          <cell r="J64" t="str">
            <v>LPL</v>
          </cell>
          <cell r="K64" t="str">
            <v>GASTR</v>
          </cell>
          <cell r="L64">
            <v>40909</v>
          </cell>
          <cell r="M64">
            <v>37312</v>
          </cell>
          <cell r="N64">
            <v>4950</v>
          </cell>
          <cell r="O64">
            <v>436.356427</v>
          </cell>
          <cell r="P64">
            <v>0</v>
          </cell>
          <cell r="Q64">
            <v>0</v>
          </cell>
          <cell r="R64">
            <v>5386.3564269999997</v>
          </cell>
          <cell r="S64">
            <v>0</v>
          </cell>
          <cell r="T64" t="str">
            <v>Retired With Pay</v>
          </cell>
          <cell r="U64" t="str">
            <v>DTA</v>
          </cell>
          <cell r="V64" t="str">
            <v>Data Change</v>
          </cell>
          <cell r="W64" t="str">
            <v>MIS</v>
          </cell>
          <cell r="X64" t="str">
            <v>Miscellaneous Data Change</v>
          </cell>
          <cell r="Y64">
            <v>2</v>
          </cell>
          <cell r="AA64" t="b">
            <v>1</v>
          </cell>
          <cell r="AB64" t="str">
            <v>Terminated</v>
          </cell>
          <cell r="AC64" t="str">
            <v>TER</v>
          </cell>
          <cell r="AD64" t="str">
            <v>Termination</v>
          </cell>
          <cell r="AE64" t="str">
            <v>O25</v>
          </cell>
          <cell r="AF64" t="str">
            <v>Invol-NFC:Layoff/restructuring</v>
          </cell>
          <cell r="AH64" t="str">
            <v/>
          </cell>
          <cell r="AI64" t="str">
            <v/>
          </cell>
          <cell r="AJ64" t="b">
            <v>1</v>
          </cell>
          <cell r="AK64">
            <v>42005</v>
          </cell>
          <cell r="AL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 t="str">
            <v/>
          </cell>
          <cell r="BF64" t="str">
            <v/>
          </cell>
          <cell r="BH64">
            <v>36</v>
          </cell>
          <cell r="BI64">
            <v>0</v>
          </cell>
          <cell r="BJ64">
            <v>0</v>
          </cell>
          <cell r="BK64">
            <v>0</v>
          </cell>
          <cell r="BL64" t="str">
            <v/>
          </cell>
          <cell r="BM64">
            <v>0</v>
          </cell>
          <cell r="BN64">
            <v>-1.4373716632444022E-2</v>
          </cell>
          <cell r="BO64">
            <v>-1.4373716632444022E-2</v>
          </cell>
          <cell r="BP64">
            <v>0</v>
          </cell>
          <cell r="BQ64">
            <v>36</v>
          </cell>
          <cell r="BR64">
            <v>1</v>
          </cell>
          <cell r="BS64">
            <v>5386.3564269999997</v>
          </cell>
          <cell r="BT64">
            <v>49.73</v>
          </cell>
          <cell r="BU64">
            <v>267863.50511470996</v>
          </cell>
          <cell r="BV64">
            <v>1.88</v>
          </cell>
          <cell r="BW64">
            <v>503583.38961565471</v>
          </cell>
          <cell r="BX64" t="str">
            <v>USD</v>
          </cell>
          <cell r="BZ64" t="str">
            <v/>
          </cell>
          <cell r="CA64" t="str">
            <v/>
          </cell>
          <cell r="CB64" t="str">
            <v/>
          </cell>
          <cell r="CC64" t="str">
            <v>TRUE</v>
          </cell>
          <cell r="CD64" t="str">
            <v/>
          </cell>
        </row>
        <row r="65">
          <cell r="A65">
            <v>7809</v>
          </cell>
          <cell r="B65" t="str">
            <v>Puckett</v>
          </cell>
          <cell r="C65" t="str">
            <v>Kerry</v>
          </cell>
          <cell r="D65" t="str">
            <v>14827 Ashford Springs Lane</v>
          </cell>
          <cell r="E65" t="str">
            <v>Humble</v>
          </cell>
          <cell r="F65" t="str">
            <v>TX</v>
          </cell>
          <cell r="G65" t="str">
            <v>77396</v>
          </cell>
          <cell r="H65" t="str">
            <v>USA</v>
          </cell>
          <cell r="I65" t="str">
            <v>USD</v>
          </cell>
          <cell r="J65" t="str">
            <v>LPL</v>
          </cell>
          <cell r="K65" t="str">
            <v>GASTR</v>
          </cell>
          <cell r="L65">
            <v>40909</v>
          </cell>
          <cell r="M65">
            <v>37326</v>
          </cell>
          <cell r="N65">
            <v>2650</v>
          </cell>
          <cell r="O65">
            <v>233.60495700000001</v>
          </cell>
          <cell r="P65">
            <v>0</v>
          </cell>
          <cell r="Q65">
            <v>0</v>
          </cell>
          <cell r="R65">
            <v>2883.604957</v>
          </cell>
          <cell r="S65">
            <v>0</v>
          </cell>
          <cell r="T65" t="str">
            <v>Active</v>
          </cell>
          <cell r="U65" t="str">
            <v>PAY</v>
          </cell>
          <cell r="V65" t="str">
            <v>Pay Rate Change</v>
          </cell>
          <cell r="W65" t="str">
            <v>ADJ</v>
          </cell>
          <cell r="X65" t="str">
            <v>Pay Adjustment</v>
          </cell>
          <cell r="Y65">
            <v>1</v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H65">
            <v>36</v>
          </cell>
          <cell r="BI65">
            <v>0</v>
          </cell>
          <cell r="BJ65">
            <v>0</v>
          </cell>
          <cell r="BK65">
            <v>0</v>
          </cell>
          <cell r="BL65" t="str">
            <v/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36</v>
          </cell>
          <cell r="BR65">
            <v>1</v>
          </cell>
          <cell r="BS65">
            <v>2883.604957</v>
          </cell>
          <cell r="BT65">
            <v>49.73</v>
          </cell>
          <cell r="BU65">
            <v>143401.67451160998</v>
          </cell>
          <cell r="BV65">
            <v>1.88</v>
          </cell>
          <cell r="BW65">
            <v>269595.14808182674</v>
          </cell>
          <cell r="BX65" t="str">
            <v>USD</v>
          </cell>
          <cell r="BZ65" t="str">
            <v/>
          </cell>
          <cell r="CA65" t="str">
            <v/>
          </cell>
          <cell r="CB65" t="str">
            <v/>
          </cell>
          <cell r="CC65" t="str">
            <v/>
          </cell>
          <cell r="CD65" t="str">
            <v/>
          </cell>
        </row>
      </sheetData>
      <sheetData sheetId="8">
        <row r="1">
          <cell r="A1" t="str">
            <v>ID</v>
          </cell>
          <cell r="B1" t="str">
            <v>Last Name</v>
          </cell>
          <cell r="C1" t="str">
            <v>First Name</v>
          </cell>
          <cell r="D1" t="str">
            <v>Term Date in PS</v>
          </cell>
          <cell r="E1" t="str">
            <v>Term Date on Statement</v>
          </cell>
        </row>
        <row r="2">
          <cell r="A2">
            <v>4945</v>
          </cell>
          <cell r="B2" t="str">
            <v>Lagadin</v>
          </cell>
          <cell r="C2" t="str">
            <v>James</v>
          </cell>
          <cell r="D2">
            <v>41229</v>
          </cell>
          <cell r="E2">
            <v>41685</v>
          </cell>
        </row>
      </sheetData>
      <sheetData sheetId="9">
        <row r="1">
          <cell r="A1" t="str">
            <v>ID</v>
          </cell>
          <cell r="B1" t="str">
            <v>Last Name</v>
          </cell>
          <cell r="C1" t="str">
            <v>First Name</v>
          </cell>
          <cell r="D1" t="str">
            <v>Original Retirement Date</v>
          </cell>
          <cell r="E1" t="str">
            <v>Rehire Date</v>
          </cell>
          <cell r="F1" t="str">
            <v>Ultimate Retirement Dat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adMe"/>
      <sheetName val="ProjectNotes"/>
      <sheetName val="Macros"/>
      <sheetName val="Input Information"/>
      <sheetName val="SAP Download"/>
      <sheetName val="HTLP Budget 2010"/>
      <sheetName val="HTLP Budget-09"/>
      <sheetName val="HTLP Budget-08 "/>
      <sheetName val="Year End Cash"/>
      <sheetName val="CoverPage"/>
      <sheetName val="Data Scrub"/>
      <sheetName val="Actual Op Agree"/>
      <sheetName val="IS HTLP"/>
      <sheetName val="Balance Sheet"/>
      <sheetName val="Cash Flow"/>
      <sheetName val="IS Wksht"/>
      <sheetName val="BS Wksht"/>
      <sheetName val="CF Wksht"/>
      <sheetName val="IS Detail"/>
      <sheetName val="BS Detail"/>
      <sheetName val="IS_Info"/>
      <sheetName val="BS_Info"/>
      <sheetName val="CF_Info"/>
      <sheetName val="Partners Equity"/>
      <sheetName val="Depr"/>
      <sheetName val="Lease 2009"/>
      <sheetName val="HTLP Rev-08-09"/>
      <sheetName val="Interco"/>
      <sheetName val="Logic"/>
      <sheetName val="Lease 2010"/>
    </sheetNames>
    <sheetDataSet>
      <sheetData sheetId="0"/>
      <sheetData sheetId="1"/>
      <sheetData sheetId="2"/>
      <sheetData sheetId="3"/>
      <sheetData sheetId="4">
        <row r="4">
          <cell r="C4">
            <v>2009</v>
          </cell>
        </row>
        <row r="9">
          <cell r="C9">
            <v>1</v>
          </cell>
        </row>
        <row r="26">
          <cell r="C26" t="str">
            <v>January</v>
          </cell>
        </row>
        <row r="27">
          <cell r="C27" t="str">
            <v>February</v>
          </cell>
        </row>
        <row r="28">
          <cell r="C28" t="str">
            <v>March</v>
          </cell>
        </row>
        <row r="29">
          <cell r="C29" t="str">
            <v>April</v>
          </cell>
        </row>
        <row r="30">
          <cell r="C30" t="str">
            <v>May</v>
          </cell>
        </row>
        <row r="31">
          <cell r="C31" t="str">
            <v>June</v>
          </cell>
        </row>
        <row r="32">
          <cell r="C32" t="str">
            <v>July</v>
          </cell>
        </row>
        <row r="33">
          <cell r="C33" t="str">
            <v>August</v>
          </cell>
        </row>
        <row r="34">
          <cell r="C34" t="str">
            <v>September</v>
          </cell>
        </row>
        <row r="35">
          <cell r="C35" t="str">
            <v>October</v>
          </cell>
        </row>
        <row r="36">
          <cell r="C36" t="str">
            <v>November</v>
          </cell>
        </row>
        <row r="37">
          <cell r="C3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8">
          <cell r="E18">
            <v>0</v>
          </cell>
        </row>
      </sheetData>
      <sheetData sheetId="15">
        <row r="30">
          <cell r="P30">
            <v>-4261562</v>
          </cell>
        </row>
      </sheetData>
      <sheetData sheetId="16">
        <row r="34">
          <cell r="C34">
            <v>84852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DukSol_Loan"/>
      <sheetName val="Duke Solutions NR"/>
      <sheetName val="Loan from DFD"/>
      <sheetName val="Int. on DFD Loan"/>
      <sheetName val="CRI Loan "/>
      <sheetName val="DCPrtnrs Loan"/>
      <sheetName val="DEGAD Loan - Bridgeport "/>
      <sheetName val="Maine Indep. DEGAD Loan "/>
      <sheetName val="Hidalgo"/>
      <sheetName val="Madison"/>
      <sheetName val="Vermillion"/>
      <sheetName val="McClain"/>
      <sheetName val="Hinds"/>
      <sheetName val="Lee"/>
      <sheetName val="Attala"/>
      <sheetName val="Audrain"/>
      <sheetName val="Avg_Int_Rate_Calc"/>
      <sheetName val="CP 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raphs "/>
      <sheetName val="gap analysis"/>
      <sheetName val="Workshe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Operating ROCE</v>
          </cell>
          <cell r="B2">
            <v>36161</v>
          </cell>
          <cell r="C2">
            <v>36192</v>
          </cell>
          <cell r="D2">
            <v>36220</v>
          </cell>
          <cell r="E2">
            <v>36251</v>
          </cell>
          <cell r="F2">
            <v>36281</v>
          </cell>
          <cell r="G2">
            <v>36312</v>
          </cell>
          <cell r="H2">
            <v>36342</v>
          </cell>
          <cell r="I2">
            <v>36373</v>
          </cell>
          <cell r="J2">
            <v>36404</v>
          </cell>
          <cell r="K2">
            <v>36434</v>
          </cell>
          <cell r="L2">
            <v>36465</v>
          </cell>
          <cell r="M2">
            <v>36495</v>
          </cell>
        </row>
        <row r="4">
          <cell r="A4" t="str">
            <v xml:space="preserve">  AMERICAN REF-FUEL</v>
          </cell>
          <cell r="B4">
            <v>2.0674505750096911E-2</v>
          </cell>
          <cell r="C4">
            <v>3.8684519825939602E-2</v>
          </cell>
          <cell r="D4">
            <v>6.0575089412677217E-2</v>
          </cell>
          <cell r="E4">
            <v>8.4043344106873516E-2</v>
          </cell>
          <cell r="F4">
            <v>0.10829416471534672</v>
          </cell>
          <cell r="G4">
            <v>0.14149384924350536</v>
          </cell>
          <cell r="H4">
            <v>0.16830281062312311</v>
          </cell>
          <cell r="I4">
            <v>0.19574480452149803</v>
          </cell>
          <cell r="J4">
            <v>0.22360533776081673</v>
          </cell>
          <cell r="K4">
            <v>0.23699746328315091</v>
          </cell>
          <cell r="L4">
            <v>0.26004207617445629</v>
          </cell>
          <cell r="M4">
            <v>0.28821244284846853</v>
          </cell>
        </row>
        <row r="5">
          <cell r="A5" t="str">
            <v xml:space="preserve">  BRIDGEPORT</v>
          </cell>
          <cell r="B5">
            <v>-2.9932651534048393E-3</v>
          </cell>
          <cell r="C5">
            <v>-6.0474117077890677E-3</v>
          </cell>
          <cell r="D5">
            <v>-9.2979572669640766E-3</v>
          </cell>
          <cell r="E5">
            <v>-1.1815693430656934E-2</v>
          </cell>
          <cell r="F5">
            <v>-1.5790640940341535E-2</v>
          </cell>
          <cell r="G5">
            <v>-1.9896417781614151E-2</v>
          </cell>
          <cell r="H5">
            <v>-8.7991116281529239E-3</v>
          </cell>
          <cell r="I5">
            <v>2.4996528259963913E-3</v>
          </cell>
          <cell r="J5">
            <v>1.0413665363243467E-2</v>
          </cell>
          <cell r="K5">
            <v>1.9564975729054735E-2</v>
          </cell>
          <cell r="L5">
            <v>2.5310825836450022E-2</v>
          </cell>
          <cell r="M5">
            <v>2.8312378363349922E-2</v>
          </cell>
        </row>
        <row r="6">
          <cell r="A6" t="str">
            <v xml:space="preserve">  MOSS LANDING, MORRO BAY, OAKLAND</v>
          </cell>
          <cell r="B6">
            <v>4.1817790017438178E-3</v>
          </cell>
          <cell r="C6">
            <v>5.3151453771598245E-3</v>
          </cell>
          <cell r="D6">
            <v>-1.3795938671223341E-3</v>
          </cell>
          <cell r="E6">
            <v>1.2432249492114989E-3</v>
          </cell>
          <cell r="F6">
            <v>2.454319255431017E-3</v>
          </cell>
          <cell r="G6">
            <v>8.3367935348207627E-3</v>
          </cell>
          <cell r="H6">
            <v>2.9923952778199731E-2</v>
          </cell>
          <cell r="I6">
            <v>4.5331973636921291E-2</v>
          </cell>
          <cell r="J6">
            <v>5.6177300398602838E-2</v>
          </cell>
          <cell r="K6">
            <v>6.5702324329794615E-2</v>
          </cell>
          <cell r="L6">
            <v>7.382622630600956E-2</v>
          </cell>
          <cell r="M6">
            <v>8.3417730975463719E-2</v>
          </cell>
        </row>
        <row r="7">
          <cell r="A7" t="str">
            <v xml:space="preserve">  FORT DRUM</v>
          </cell>
        </row>
        <row r="8">
          <cell r="A8" t="str">
            <v xml:space="preserve">  MECKLENBURG</v>
          </cell>
          <cell r="H8">
            <v>3.9148936170212765</v>
          </cell>
        </row>
        <row r="9">
          <cell r="A9" t="str">
            <v xml:space="preserve">  AECI</v>
          </cell>
        </row>
        <row r="10">
          <cell r="A10" t="str">
            <v xml:space="preserve">  SOUTH BAY</v>
          </cell>
          <cell r="H10">
            <v>0.50343749999999998</v>
          </cell>
          <cell r="I10">
            <v>0.6712499999999999</v>
          </cell>
          <cell r="J10">
            <v>0.75515624999999986</v>
          </cell>
          <cell r="K10">
            <v>0.80549999999999977</v>
          </cell>
          <cell r="L10">
            <v>0.83906249999999982</v>
          </cell>
          <cell r="M10">
            <v>0.86303571428571424</v>
          </cell>
        </row>
        <row r="11">
          <cell r="A11" t="str">
            <v>Total operating ROCE (wt. Avg.)</v>
          </cell>
        </row>
        <row r="12">
          <cell r="A12" t="str">
            <v>Budget</v>
          </cell>
          <cell r="B12">
            <v>6.8537116593999862E-3</v>
          </cell>
          <cell r="C12">
            <v>1.1284139971687236E-2</v>
          </cell>
          <cell r="D12">
            <v>1.2350217967234282E-2</v>
          </cell>
          <cell r="E12">
            <v>1.8812966221484113E-2</v>
          </cell>
          <cell r="F12">
            <v>2.4264665054812493E-2</v>
          </cell>
          <cell r="G12">
            <v>3.29178489406474E-2</v>
          </cell>
          <cell r="H12">
            <v>7.618707996460225E-2</v>
          </cell>
          <cell r="I12">
            <v>9.3333571921420541E-2</v>
          </cell>
          <cell r="J12">
            <v>0.1068266145351663</v>
          </cell>
          <cell r="K12">
            <v>0.11692812025740731</v>
          </cell>
          <cell r="L12">
            <v>0.12743809187042793</v>
          </cell>
          <cell r="M12">
            <v>0.13903623504590665</v>
          </cell>
        </row>
        <row r="14">
          <cell r="A14" t="str">
            <v>Actual</v>
          </cell>
          <cell r="B14">
            <v>9.9000000000000008E-3</v>
          </cell>
          <cell r="C14">
            <v>1.5900000000000001E-2</v>
          </cell>
        </row>
        <row r="17">
          <cell r="A17" t="str">
            <v>Future EBIT: 2000-2002 backlog</v>
          </cell>
          <cell r="B17" t="str">
            <v>Jan -99</v>
          </cell>
          <cell r="C17">
            <v>36192</v>
          </cell>
          <cell r="D17">
            <v>36220</v>
          </cell>
          <cell r="E17">
            <v>36251</v>
          </cell>
          <cell r="F17">
            <v>36281</v>
          </cell>
          <cell r="G17" t="str">
            <v>Jun-99</v>
          </cell>
          <cell r="H17" t="str">
            <v>July-99</v>
          </cell>
          <cell r="I17">
            <v>36373</v>
          </cell>
          <cell r="J17">
            <v>36404</v>
          </cell>
          <cell r="K17">
            <v>36434</v>
          </cell>
          <cell r="L17">
            <v>36465</v>
          </cell>
          <cell r="M17">
            <v>36495</v>
          </cell>
        </row>
        <row r="19">
          <cell r="A19" t="str">
            <v>Max</v>
          </cell>
          <cell r="B19">
            <v>138</v>
          </cell>
          <cell r="C19">
            <v>138</v>
          </cell>
          <cell r="D19">
            <v>138</v>
          </cell>
          <cell r="E19">
            <v>138</v>
          </cell>
          <cell r="F19">
            <v>138</v>
          </cell>
          <cell r="G19">
            <v>138</v>
          </cell>
          <cell r="H19">
            <v>138</v>
          </cell>
          <cell r="I19">
            <v>138</v>
          </cell>
          <cell r="J19">
            <v>138</v>
          </cell>
          <cell r="K19">
            <v>138</v>
          </cell>
          <cell r="L19">
            <v>138</v>
          </cell>
          <cell r="M19">
            <v>138</v>
          </cell>
        </row>
        <row r="20">
          <cell r="A20" t="str">
            <v>Target</v>
          </cell>
          <cell r="B20">
            <v>120</v>
          </cell>
          <cell r="C20">
            <v>120</v>
          </cell>
          <cell r="D20">
            <v>120</v>
          </cell>
          <cell r="E20">
            <v>120</v>
          </cell>
          <cell r="F20">
            <v>120</v>
          </cell>
          <cell r="G20">
            <v>120</v>
          </cell>
          <cell r="H20">
            <v>120</v>
          </cell>
          <cell r="I20">
            <v>120</v>
          </cell>
          <cell r="J20">
            <v>120</v>
          </cell>
          <cell r="K20">
            <v>120</v>
          </cell>
          <cell r="L20">
            <v>120</v>
          </cell>
          <cell r="M20">
            <v>120</v>
          </cell>
        </row>
        <row r="21">
          <cell r="A21" t="str">
            <v xml:space="preserve">Min </v>
          </cell>
          <cell r="B21">
            <v>103</v>
          </cell>
          <cell r="C21">
            <v>103</v>
          </cell>
          <cell r="D21">
            <v>103</v>
          </cell>
          <cell r="E21">
            <v>103</v>
          </cell>
          <cell r="F21">
            <v>103</v>
          </cell>
          <cell r="G21">
            <v>103</v>
          </cell>
          <cell r="H21">
            <v>103</v>
          </cell>
          <cell r="I21">
            <v>103</v>
          </cell>
          <cell r="J21">
            <v>103</v>
          </cell>
          <cell r="K21">
            <v>103</v>
          </cell>
          <cell r="L21">
            <v>103</v>
          </cell>
          <cell r="M21">
            <v>103</v>
          </cell>
        </row>
        <row r="23">
          <cell r="A23" t="str">
            <v>Actual</v>
          </cell>
          <cell r="B23">
            <v>0</v>
          </cell>
          <cell r="C23">
            <v>182.51</v>
          </cell>
        </row>
        <row r="24">
          <cell r="C24" t="str">
            <v>Hidalgo</v>
          </cell>
          <cell r="D24" t="str">
            <v>AECI</v>
          </cell>
          <cell r="E24" t="str">
            <v>UAE</v>
          </cell>
        </row>
        <row r="25">
          <cell r="A25" t="str">
            <v>Not used 1999</v>
          </cell>
          <cell r="B25">
            <v>1999</v>
          </cell>
          <cell r="C25">
            <v>0</v>
          </cell>
          <cell r="D25">
            <v>5.0999999999999996</v>
          </cell>
          <cell r="E25">
            <v>11.3</v>
          </cell>
        </row>
        <row r="26">
          <cell r="B26">
            <v>2000</v>
          </cell>
          <cell r="C26">
            <v>29.35</v>
          </cell>
          <cell r="D26">
            <v>2.9</v>
          </cell>
          <cell r="E26">
            <v>20.7</v>
          </cell>
        </row>
        <row r="27">
          <cell r="A27" t="str">
            <v xml:space="preserve">Keith FYI  Feb </v>
          </cell>
          <cell r="B27">
            <v>2001</v>
          </cell>
          <cell r="C27">
            <v>38.35</v>
          </cell>
          <cell r="D27">
            <v>6.3</v>
          </cell>
          <cell r="E27">
            <v>23.35</v>
          </cell>
        </row>
        <row r="28">
          <cell r="B28">
            <v>2002</v>
          </cell>
          <cell r="C28">
            <v>30.66</v>
          </cell>
          <cell r="D28">
            <v>5.5</v>
          </cell>
          <cell r="E28">
            <v>25.4</v>
          </cell>
        </row>
        <row r="29">
          <cell r="C29">
            <v>98.36</v>
          </cell>
          <cell r="D29">
            <v>14.7</v>
          </cell>
          <cell r="E29">
            <v>69.449999999999989</v>
          </cell>
          <cell r="F29">
            <v>182.51</v>
          </cell>
        </row>
        <row r="31">
          <cell r="A31" t="str">
            <v>Equivalent Avaibility</v>
          </cell>
          <cell r="B31">
            <v>36161</v>
          </cell>
          <cell r="C31">
            <v>36192</v>
          </cell>
          <cell r="D31">
            <v>36220</v>
          </cell>
          <cell r="E31">
            <v>36251</v>
          </cell>
          <cell r="F31">
            <v>36281</v>
          </cell>
          <cell r="G31" t="str">
            <v>Jun-99</v>
          </cell>
          <cell r="H31">
            <v>36342</v>
          </cell>
          <cell r="I31">
            <v>36373</v>
          </cell>
          <cell r="J31">
            <v>36404</v>
          </cell>
          <cell r="K31">
            <v>36434</v>
          </cell>
          <cell r="L31">
            <v>36465</v>
          </cell>
          <cell r="M31">
            <v>36495</v>
          </cell>
        </row>
        <row r="33">
          <cell r="A33" t="str">
            <v>DEPS Current ( w/o South Bay )  System totals</v>
          </cell>
          <cell r="B33">
            <v>0.99125944272445821</v>
          </cell>
          <cell r="C33">
            <v>0.96675541795665643</v>
          </cell>
          <cell r="D33">
            <v>0.71508359133126931</v>
          </cell>
          <cell r="E33">
            <v>0.58359752321981428</v>
          </cell>
          <cell r="F33">
            <v>0.99542414860681117</v>
          </cell>
          <cell r="G33">
            <v>0.98169659442724455</v>
          </cell>
          <cell r="H33">
            <v>0.9732136222910216</v>
          </cell>
          <cell r="I33">
            <v>0.9732136222910216</v>
          </cell>
          <cell r="J33">
            <v>0.9732136222910216</v>
          </cell>
          <cell r="K33">
            <v>0.99084829721362222</v>
          </cell>
          <cell r="L33">
            <v>0.99084829721362222</v>
          </cell>
          <cell r="M33">
            <v>0.99084829721362222</v>
          </cell>
        </row>
        <row r="35">
          <cell r="A35" t="str">
            <v>For your information</v>
          </cell>
        </row>
        <row r="37">
          <cell r="A37" t="str">
            <v>Moss Landing</v>
          </cell>
          <cell r="B37">
            <v>0.99349999999999994</v>
          </cell>
          <cell r="C37">
            <v>0.97</v>
          </cell>
          <cell r="D37">
            <v>0.69499999999999995</v>
          </cell>
          <cell r="E37">
            <v>0.54500000000000004</v>
          </cell>
          <cell r="F37">
            <v>0.995</v>
          </cell>
          <cell r="G37">
            <v>0.98</v>
          </cell>
          <cell r="H37">
            <v>0.98</v>
          </cell>
          <cell r="I37">
            <v>0.98</v>
          </cell>
          <cell r="J37">
            <v>0.98</v>
          </cell>
          <cell r="K37">
            <v>0.99</v>
          </cell>
          <cell r="L37">
            <v>0.99</v>
          </cell>
          <cell r="M37">
            <v>0.99</v>
          </cell>
        </row>
        <row r="38">
          <cell r="A38" t="str">
            <v>Oakland</v>
          </cell>
          <cell r="B38">
            <v>0.99125944272445821</v>
          </cell>
          <cell r="C38">
            <v>0.96675541795665643</v>
          </cell>
          <cell r="D38">
            <v>0.71508359133126931</v>
          </cell>
          <cell r="E38">
            <v>0.58359752321981428</v>
          </cell>
          <cell r="F38">
            <v>0.99542414860681117</v>
          </cell>
          <cell r="G38">
            <v>0.98169659442724455</v>
          </cell>
          <cell r="H38">
            <v>0.9732136222910216</v>
          </cell>
          <cell r="I38">
            <v>0.9732136222910216</v>
          </cell>
          <cell r="J38">
            <v>0.9732136222910216</v>
          </cell>
          <cell r="K38">
            <v>0.99084829721362222</v>
          </cell>
          <cell r="L38">
            <v>0.99084829721362222</v>
          </cell>
          <cell r="M38">
            <v>0.99084829721362222</v>
          </cell>
        </row>
        <row r="41">
          <cell r="A41" t="str">
            <v>DEPS Current ( w/o South Bay )  System totals</v>
          </cell>
          <cell r="B41">
            <v>0.98789226006191955</v>
          </cell>
          <cell r="C41">
            <v>0.9908867492260062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</row>
        <row r="42">
          <cell r="B42" t="str">
            <v>CA actual = target  for Jan</v>
          </cell>
        </row>
        <row r="43">
          <cell r="A43" t="str">
            <v>For your information</v>
          </cell>
        </row>
        <row r="45">
          <cell r="A45" t="str">
            <v>Moss Landing</v>
          </cell>
          <cell r="B45">
            <v>0.99400000000000011</v>
          </cell>
          <cell r="C45">
            <v>0.99400000000000011</v>
          </cell>
        </row>
        <row r="46">
          <cell r="A46" t="str">
            <v>Oakland</v>
          </cell>
          <cell r="B46">
            <v>0.92200000000000004</v>
          </cell>
          <cell r="C46">
            <v>0.95730000000000004</v>
          </cell>
        </row>
        <row r="70">
          <cell r="A70" t="str">
            <v>DEPS System Average Availability Factor:</v>
          </cell>
        </row>
        <row r="71">
          <cell r="B71">
            <v>36161</v>
          </cell>
          <cell r="C71">
            <v>36192</v>
          </cell>
          <cell r="D71">
            <v>36220</v>
          </cell>
          <cell r="E71">
            <v>36251</v>
          </cell>
          <cell r="F71">
            <v>36281</v>
          </cell>
          <cell r="G71">
            <v>36312</v>
          </cell>
          <cell r="H71">
            <v>36342</v>
          </cell>
          <cell r="I71">
            <v>36373</v>
          </cell>
          <cell r="J71">
            <v>36404</v>
          </cell>
          <cell r="K71">
            <v>36434</v>
          </cell>
          <cell r="L71">
            <v>36465</v>
          </cell>
          <cell r="M71">
            <v>36495</v>
          </cell>
        </row>
        <row r="72">
          <cell r="A72" t="str">
            <v>Budget:</v>
          </cell>
        </row>
        <row r="73">
          <cell r="A73" t="str">
            <v>ARC</v>
          </cell>
          <cell r="B73">
            <v>0.95</v>
          </cell>
          <cell r="C73">
            <v>0.95</v>
          </cell>
          <cell r="D73">
            <v>0.95</v>
          </cell>
          <cell r="E73">
            <v>0.95</v>
          </cell>
          <cell r="F73">
            <v>0.95</v>
          </cell>
          <cell r="G73">
            <v>0.95</v>
          </cell>
          <cell r="H73">
            <v>0.95</v>
          </cell>
          <cell r="I73">
            <v>0.95</v>
          </cell>
          <cell r="J73">
            <v>0.95</v>
          </cell>
          <cell r="K73">
            <v>0.95</v>
          </cell>
          <cell r="L73">
            <v>0.95</v>
          </cell>
          <cell r="M73">
            <v>0.95</v>
          </cell>
        </row>
        <row r="75">
          <cell r="A75" t="str">
            <v>Actual:</v>
          </cell>
        </row>
        <row r="76">
          <cell r="A76" t="str">
            <v>ARC</v>
          </cell>
          <cell r="B76">
            <v>0.9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9005D-AE69-47E2-A87A-138E548230DF}">
  <sheetPr codeName="Sheet1"/>
  <dimension ref="A1:E20"/>
  <sheetViews>
    <sheetView zoomScaleNormal="100" workbookViewId="0">
      <selection activeCell="C22" sqref="C22"/>
    </sheetView>
  </sheetViews>
  <sheetFormatPr defaultColWidth="8.85546875" defaultRowHeight="12.75" x14ac:dyDescent="0.2"/>
  <cols>
    <col min="1" max="1" width="6.28515625" style="45" customWidth="1"/>
    <col min="2" max="2" width="1.7109375" style="45" customWidth="1"/>
    <col min="3" max="3" width="59" style="45" customWidth="1"/>
    <col min="4" max="4" width="2" style="73" customWidth="1"/>
    <col min="5" max="5" width="15.5703125" style="56" customWidth="1"/>
    <col min="6" max="6" width="3.7109375" style="45" customWidth="1"/>
    <col min="7" max="16384" width="8.85546875" style="45"/>
  </cols>
  <sheetData>
    <row r="1" spans="1:5" x14ac:dyDescent="0.2">
      <c r="A1" s="79" t="s">
        <v>0</v>
      </c>
      <c r="B1" s="79"/>
      <c r="C1" s="79"/>
      <c r="D1" s="79"/>
      <c r="E1" s="79"/>
    </row>
    <row r="2" spans="1:5" x14ac:dyDescent="0.2">
      <c r="A2" s="79" t="s">
        <v>59</v>
      </c>
      <c r="B2" s="79"/>
      <c r="C2" s="79"/>
      <c r="D2" s="79"/>
      <c r="E2" s="79"/>
    </row>
    <row r="3" spans="1:5" x14ac:dyDescent="0.2">
      <c r="A3" s="56"/>
      <c r="B3" s="56"/>
      <c r="C3" s="56"/>
      <c r="D3" s="80"/>
    </row>
    <row r="4" spans="1:5" ht="40.15" customHeight="1" x14ac:dyDescent="0.2">
      <c r="A4" s="56"/>
      <c r="B4" s="56"/>
      <c r="C4" s="56"/>
      <c r="D4" s="80"/>
      <c r="E4" s="57" t="s">
        <v>30</v>
      </c>
    </row>
    <row r="5" spans="1:5" x14ac:dyDescent="0.2">
      <c r="A5" s="74" t="s">
        <v>1</v>
      </c>
      <c r="B5" s="74"/>
    </row>
    <row r="6" spans="1:5" x14ac:dyDescent="0.2">
      <c r="A6" s="81" t="s">
        <v>8</v>
      </c>
      <c r="B6" s="74"/>
      <c r="C6" s="82" t="s">
        <v>19</v>
      </c>
      <c r="E6" s="83" t="s">
        <v>2</v>
      </c>
    </row>
    <row r="7" spans="1:5" x14ac:dyDescent="0.2">
      <c r="A7" s="74"/>
      <c r="B7" s="74"/>
    </row>
    <row r="8" spans="1:5" x14ac:dyDescent="0.2">
      <c r="A8" s="84">
        <v>1</v>
      </c>
      <c r="B8" s="74"/>
      <c r="C8" s="45" t="s">
        <v>9</v>
      </c>
      <c r="E8" s="66">
        <v>142.18375620999998</v>
      </c>
    </row>
    <row r="9" spans="1:5" x14ac:dyDescent="0.2">
      <c r="A9" s="84">
        <f>A8+1</f>
        <v>2</v>
      </c>
      <c r="B9" s="74"/>
      <c r="C9" s="45" t="s">
        <v>3</v>
      </c>
      <c r="E9" s="63">
        <v>-4.9582037000578776</v>
      </c>
    </row>
    <row r="10" spans="1:5" x14ac:dyDescent="0.2">
      <c r="A10" s="84">
        <f t="shared" ref="A10:A14" si="0">A9+1</f>
        <v>3</v>
      </c>
      <c r="B10" s="74"/>
      <c r="C10" s="45" t="s">
        <v>31</v>
      </c>
      <c r="E10" s="63">
        <v>-25.647776633574736</v>
      </c>
    </row>
    <row r="11" spans="1:5" x14ac:dyDescent="0.2">
      <c r="A11" s="84">
        <f t="shared" si="0"/>
        <v>4</v>
      </c>
      <c r="B11" s="74"/>
      <c r="C11" s="45" t="s">
        <v>4</v>
      </c>
      <c r="E11" s="85" t="s">
        <v>75</v>
      </c>
    </row>
    <row r="12" spans="1:5" x14ac:dyDescent="0.2">
      <c r="A12" s="84">
        <f t="shared" si="0"/>
        <v>5</v>
      </c>
      <c r="B12" s="74"/>
      <c r="C12" s="45" t="s">
        <v>25</v>
      </c>
      <c r="E12" s="66">
        <v>1.47186927</v>
      </c>
    </row>
    <row r="13" spans="1:5" x14ac:dyDescent="0.2">
      <c r="A13" s="84">
        <f t="shared" si="0"/>
        <v>6</v>
      </c>
      <c r="B13" s="74"/>
      <c r="C13" s="45" t="s">
        <v>5</v>
      </c>
      <c r="E13" s="66">
        <v>39.922199999999997</v>
      </c>
    </row>
    <row r="14" spans="1:5" x14ac:dyDescent="0.2">
      <c r="A14" s="84">
        <f t="shared" si="0"/>
        <v>7</v>
      </c>
      <c r="B14" s="74"/>
      <c r="C14" s="45" t="s">
        <v>10</v>
      </c>
      <c r="E14" s="86">
        <v>-254.56049999999999</v>
      </c>
    </row>
    <row r="15" spans="1:5" x14ac:dyDescent="0.2">
      <c r="A15" s="74"/>
      <c r="B15" s="74"/>
    </row>
    <row r="16" spans="1:5" ht="13.5" thickBot="1" x14ac:dyDescent="0.25">
      <c r="A16" s="84">
        <v>8</v>
      </c>
      <c r="B16" s="74"/>
      <c r="C16" s="45" t="s">
        <v>73</v>
      </c>
      <c r="E16" s="87">
        <f>SUM(E8:E14)</f>
        <v>-101.58865485363262</v>
      </c>
    </row>
    <row r="17" spans="1:5" ht="13.5" thickTop="1" x14ac:dyDescent="0.2">
      <c r="A17" s="74"/>
      <c r="B17" s="74"/>
    </row>
    <row r="18" spans="1:5" x14ac:dyDescent="0.2">
      <c r="A18" s="88" t="s">
        <v>7</v>
      </c>
      <c r="B18" s="74"/>
    </row>
    <row r="19" spans="1:5" ht="30.6" customHeight="1" x14ac:dyDescent="0.2">
      <c r="A19" s="53" t="s">
        <v>11</v>
      </c>
      <c r="B19" s="74"/>
      <c r="C19" s="89" t="s">
        <v>74</v>
      </c>
      <c r="D19" s="89"/>
      <c r="E19" s="89"/>
    </row>
    <row r="20" spans="1:5" ht="39.950000000000003" customHeight="1" x14ac:dyDescent="0.2">
      <c r="A20" s="53" t="s">
        <v>71</v>
      </c>
      <c r="B20" s="74"/>
      <c r="C20" s="89" t="s">
        <v>72</v>
      </c>
      <c r="D20" s="89"/>
      <c r="E20" s="89"/>
    </row>
  </sheetData>
  <mergeCells count="4">
    <mergeCell ref="A1:E1"/>
    <mergeCell ref="A2:E2"/>
    <mergeCell ref="C19:E19"/>
    <mergeCell ref="C20:E20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DC9A3-0BF9-4BDF-A1E9-6224C1DDFEA4}">
  <sheetPr codeName="Sheet2"/>
  <dimension ref="A1:E24"/>
  <sheetViews>
    <sheetView zoomScaleNormal="100" workbookViewId="0">
      <selection activeCell="E19" sqref="E19"/>
    </sheetView>
  </sheetViews>
  <sheetFormatPr defaultColWidth="8.85546875" defaultRowHeight="12.75" x14ac:dyDescent="0.2"/>
  <cols>
    <col min="1" max="1" width="6.7109375" style="45" customWidth="1"/>
    <col min="2" max="2" width="1.7109375" style="73" customWidth="1"/>
    <col min="3" max="3" width="55.7109375" style="45" customWidth="1"/>
    <col min="4" max="4" width="2.28515625" style="73" customWidth="1"/>
    <col min="5" max="5" width="16.140625" style="45" customWidth="1"/>
    <col min="6" max="8" width="8.85546875" style="45"/>
    <col min="9" max="9" width="16.5703125" style="45" customWidth="1"/>
    <col min="10" max="10" width="13.7109375" style="45" customWidth="1"/>
    <col min="11" max="11" width="13.28515625" style="45" customWidth="1"/>
    <col min="12" max="13" width="14" style="45" customWidth="1"/>
    <col min="14" max="14" width="15.7109375" style="45" customWidth="1"/>
    <col min="15" max="16384" width="8.85546875" style="45"/>
  </cols>
  <sheetData>
    <row r="1" spans="1:5" x14ac:dyDescent="0.2">
      <c r="A1" s="29" t="s">
        <v>12</v>
      </c>
      <c r="B1" s="29"/>
      <c r="C1" s="29"/>
      <c r="D1" s="29"/>
      <c r="E1" s="29"/>
    </row>
    <row r="2" spans="1:5" x14ac:dyDescent="0.2">
      <c r="A2" s="30" t="s">
        <v>13</v>
      </c>
      <c r="B2" s="30"/>
      <c r="C2" s="30"/>
      <c r="D2" s="30"/>
      <c r="E2" s="30"/>
    </row>
    <row r="3" spans="1:5" x14ac:dyDescent="0.2">
      <c r="A3" s="29" t="s">
        <v>29</v>
      </c>
      <c r="B3" s="29"/>
      <c r="C3" s="29"/>
      <c r="D3" s="29"/>
      <c r="E3" s="29"/>
    </row>
    <row r="4" spans="1:5" x14ac:dyDescent="0.2">
      <c r="A4" s="31"/>
      <c r="B4" s="48"/>
      <c r="C4" s="31"/>
      <c r="D4" s="48"/>
      <c r="E4" s="46"/>
    </row>
    <row r="5" spans="1:5" ht="38.25" x14ac:dyDescent="0.2">
      <c r="A5" s="32"/>
      <c r="B5" s="52"/>
      <c r="C5" s="32"/>
      <c r="D5" s="52"/>
      <c r="E5" s="57" t="s">
        <v>30</v>
      </c>
    </row>
    <row r="6" spans="1:5" ht="25.5" x14ac:dyDescent="0.2">
      <c r="A6" s="35" t="s">
        <v>14</v>
      </c>
      <c r="B6" s="49"/>
      <c r="C6" s="37" t="s">
        <v>19</v>
      </c>
      <c r="D6" s="50"/>
      <c r="E6" s="58" t="s">
        <v>15</v>
      </c>
    </row>
    <row r="7" spans="1:5" x14ac:dyDescent="0.2">
      <c r="A7" s="41"/>
      <c r="B7" s="51"/>
      <c r="C7" s="32"/>
      <c r="D7" s="52"/>
      <c r="E7" s="43"/>
    </row>
    <row r="8" spans="1:5" x14ac:dyDescent="0.2">
      <c r="A8" s="59">
        <v>1</v>
      </c>
      <c r="B8" s="60"/>
      <c r="C8" s="61" t="s">
        <v>26</v>
      </c>
      <c r="D8" s="62"/>
      <c r="E8" s="63">
        <v>-11.665521961014154</v>
      </c>
    </row>
    <row r="9" spans="1:5" x14ac:dyDescent="0.2">
      <c r="A9" s="64">
        <f>A8+1</f>
        <v>2</v>
      </c>
      <c r="B9" s="65"/>
      <c r="C9" s="61" t="s">
        <v>20</v>
      </c>
      <c r="D9" s="62"/>
      <c r="E9" s="63">
        <v>1.5322999999999998</v>
      </c>
    </row>
    <row r="10" spans="1:5" x14ac:dyDescent="0.2">
      <c r="A10" s="64">
        <f t="shared" ref="A10:A13" si="0">A9+1</f>
        <v>3</v>
      </c>
      <c r="B10" s="65"/>
      <c r="C10" s="61" t="s">
        <v>21</v>
      </c>
      <c r="D10" s="62"/>
      <c r="E10" s="63">
        <v>-31.229451941496599</v>
      </c>
    </row>
    <row r="11" spans="1:5" x14ac:dyDescent="0.2">
      <c r="A11" s="64">
        <f t="shared" si="0"/>
        <v>4</v>
      </c>
      <c r="B11" s="65"/>
      <c r="C11" s="61" t="s">
        <v>22</v>
      </c>
      <c r="D11" s="62"/>
      <c r="E11" s="63">
        <v>-36.494613000000001</v>
      </c>
    </row>
    <row r="12" spans="1:5" x14ac:dyDescent="0.2">
      <c r="A12" s="64">
        <f t="shared" si="0"/>
        <v>5</v>
      </c>
      <c r="B12" s="65"/>
      <c r="C12" s="61" t="s">
        <v>24</v>
      </c>
      <c r="D12" s="62"/>
      <c r="E12" s="66">
        <v>64.900000000000006</v>
      </c>
    </row>
    <row r="13" spans="1:5" x14ac:dyDescent="0.2">
      <c r="A13" s="64">
        <f t="shared" si="0"/>
        <v>6</v>
      </c>
      <c r="B13" s="65"/>
      <c r="C13" s="61" t="s">
        <v>23</v>
      </c>
      <c r="D13" s="62"/>
      <c r="E13" s="67">
        <v>155.16440008000001</v>
      </c>
    </row>
    <row r="14" spans="1:5" x14ac:dyDescent="0.2">
      <c r="A14" s="59"/>
      <c r="B14" s="60"/>
      <c r="C14" s="68"/>
      <c r="D14" s="60"/>
      <c r="E14" s="69"/>
    </row>
    <row r="15" spans="1:5" x14ac:dyDescent="0.2">
      <c r="A15" s="64">
        <v>7</v>
      </c>
      <c r="B15" s="65"/>
      <c r="C15" s="70" t="s">
        <v>16</v>
      </c>
      <c r="D15" s="71"/>
      <c r="E15" s="66">
        <f>SUM(E8:E13)</f>
        <v>142.20711317748925</v>
      </c>
    </row>
    <row r="16" spans="1:5" ht="11.45" customHeight="1" x14ac:dyDescent="0.2">
      <c r="A16" s="72"/>
      <c r="E16" s="74"/>
    </row>
    <row r="17" spans="1:5" x14ac:dyDescent="0.2">
      <c r="A17" s="75">
        <v>8</v>
      </c>
      <c r="B17" s="76"/>
      <c r="C17" s="45" t="s">
        <v>27</v>
      </c>
      <c r="E17" s="67">
        <v>-2.3343790000000069E-2</v>
      </c>
    </row>
    <row r="18" spans="1:5" ht="13.9" customHeight="1" x14ac:dyDescent="0.2">
      <c r="A18" s="75"/>
      <c r="B18" s="76"/>
      <c r="E18" s="74"/>
    </row>
    <row r="19" spans="1:5" ht="13.5" thickBot="1" x14ac:dyDescent="0.25">
      <c r="A19" s="75">
        <v>9</v>
      </c>
      <c r="B19" s="76"/>
      <c r="C19" s="45" t="s">
        <v>28</v>
      </c>
      <c r="E19" s="77">
        <f>SUM(E15:E17)</f>
        <v>142.18376938748924</v>
      </c>
    </row>
    <row r="20" spans="1:5" ht="13.5" thickTop="1" x14ac:dyDescent="0.2">
      <c r="A20" s="72"/>
    </row>
    <row r="24" spans="1:5" x14ac:dyDescent="0.2">
      <c r="E24" s="78"/>
    </row>
  </sheetData>
  <mergeCells count="3">
    <mergeCell ref="A1:E1"/>
    <mergeCell ref="A2:E2"/>
    <mergeCell ref="A3:E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7D745-1F79-47E1-AC03-2524C235AF09}">
  <sheetPr codeName="Sheet3"/>
  <dimension ref="A1:J8"/>
  <sheetViews>
    <sheetView zoomScaleNormal="100" workbookViewId="0">
      <selection activeCell="J7" sqref="J7"/>
    </sheetView>
  </sheetViews>
  <sheetFormatPr defaultColWidth="8.85546875" defaultRowHeight="12.75" customHeight="1" x14ac:dyDescent="0.2"/>
  <cols>
    <col min="1" max="1" width="6.42578125" style="45" customWidth="1"/>
    <col min="2" max="2" width="1.85546875" style="45" customWidth="1"/>
    <col min="3" max="3" width="31.140625" style="45" customWidth="1"/>
    <col min="4" max="4" width="2.42578125" style="45" customWidth="1"/>
    <col min="5" max="5" width="10.7109375" style="45" customWidth="1"/>
    <col min="6" max="6" width="13.42578125" style="45" customWidth="1"/>
    <col min="7" max="7" width="11.42578125" style="45" customWidth="1"/>
    <col min="8" max="8" width="12.28515625" style="45" customWidth="1"/>
    <col min="9" max="9" width="13" style="45" customWidth="1"/>
    <col min="10" max="10" width="12.28515625" style="45" customWidth="1"/>
    <col min="11" max="16384" width="8.85546875" style="45"/>
  </cols>
  <sheetData>
    <row r="1" spans="1:10" ht="12.75" customHeight="1" x14ac:dyDescent="0.2">
      <c r="A1" s="29" t="s">
        <v>17</v>
      </c>
      <c r="B1" s="29"/>
      <c r="C1" s="29"/>
      <c r="D1" s="29"/>
      <c r="E1" s="29"/>
      <c r="F1" s="29"/>
      <c r="G1" s="29"/>
      <c r="H1" s="29"/>
      <c r="I1" s="29"/>
      <c r="J1" s="29"/>
    </row>
    <row r="2" spans="1:10" ht="12.75" customHeight="1" x14ac:dyDescent="0.2">
      <c r="A2" s="29" t="s">
        <v>32</v>
      </c>
      <c r="B2" s="29"/>
      <c r="C2" s="29"/>
      <c r="D2" s="29"/>
      <c r="E2" s="29"/>
      <c r="F2" s="29"/>
      <c r="G2" s="29"/>
      <c r="H2" s="29"/>
      <c r="I2" s="29"/>
      <c r="J2" s="29"/>
    </row>
    <row r="3" spans="1:10" ht="12.75" customHeight="1" x14ac:dyDescent="0.2">
      <c r="A3" s="31"/>
      <c r="B3" s="48"/>
      <c r="C3" s="31"/>
      <c r="D3" s="48"/>
      <c r="E3" s="46"/>
      <c r="F3" s="46"/>
      <c r="G3" s="46"/>
      <c r="H3" s="46"/>
      <c r="I3" s="46"/>
    </row>
    <row r="4" spans="1:10" ht="30" customHeight="1" x14ac:dyDescent="0.2">
      <c r="A4" s="35" t="s">
        <v>51</v>
      </c>
      <c r="B4" s="49"/>
      <c r="C4" s="37" t="s">
        <v>19</v>
      </c>
      <c r="D4" s="50"/>
      <c r="E4" s="39" t="s">
        <v>45</v>
      </c>
      <c r="F4" s="39" t="s">
        <v>46</v>
      </c>
      <c r="G4" s="39" t="s">
        <v>47</v>
      </c>
      <c r="H4" s="39" t="s">
        <v>48</v>
      </c>
      <c r="I4" s="39" t="s">
        <v>49</v>
      </c>
      <c r="J4" s="39" t="s">
        <v>50</v>
      </c>
    </row>
    <row r="5" spans="1:10" ht="12.75" customHeight="1" x14ac:dyDescent="0.2">
      <c r="A5" s="41"/>
      <c r="B5" s="51"/>
      <c r="C5" s="32"/>
      <c r="D5" s="52"/>
      <c r="E5" s="42" t="s">
        <v>52</v>
      </c>
      <c r="F5" s="42" t="s">
        <v>53</v>
      </c>
      <c r="G5" s="42" t="s">
        <v>54</v>
      </c>
      <c r="H5" s="42" t="s">
        <v>55</v>
      </c>
      <c r="I5" s="42" t="s">
        <v>56</v>
      </c>
      <c r="J5" s="42" t="s">
        <v>57</v>
      </c>
    </row>
    <row r="6" spans="1:10" ht="12.75" customHeight="1" x14ac:dyDescent="0.2">
      <c r="A6" s="41"/>
      <c r="B6" s="51"/>
      <c r="C6" s="32"/>
      <c r="D6" s="52"/>
      <c r="E6" s="42"/>
      <c r="F6" s="42"/>
      <c r="G6" s="42"/>
      <c r="H6" s="42"/>
      <c r="I6" s="42"/>
      <c r="J6" s="42"/>
    </row>
    <row r="7" spans="1:10" ht="12.75" customHeight="1" x14ac:dyDescent="0.2">
      <c r="A7" s="53">
        <v>1</v>
      </c>
      <c r="C7" s="45" t="s">
        <v>26</v>
      </c>
      <c r="E7" s="54">
        <v>4.4023500389858432</v>
      </c>
      <c r="F7" s="54">
        <v>-5.1878720000000005</v>
      </c>
      <c r="G7" s="54">
        <v>-3.6236999999999999</v>
      </c>
      <c r="H7" s="54">
        <v>-1.8672999999999997</v>
      </c>
      <c r="I7" s="54">
        <v>-5.3890000000000002</v>
      </c>
      <c r="J7" s="54">
        <f>SUM(E7:I7)</f>
        <v>-11.665521961014157</v>
      </c>
    </row>
    <row r="8" spans="1:10" ht="12.75" customHeight="1" x14ac:dyDescent="0.2">
      <c r="E8" s="56"/>
      <c r="F8" s="56"/>
      <c r="G8" s="56"/>
      <c r="H8" s="56"/>
      <c r="I8" s="56"/>
      <c r="J8" s="56"/>
    </row>
  </sheetData>
  <mergeCells count="2">
    <mergeCell ref="A1:J1"/>
    <mergeCell ref="A2:J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74755-B77C-4DA4-B1CB-ACC304D03471}">
  <sheetPr codeName="Sheet4"/>
  <dimension ref="A1:J7"/>
  <sheetViews>
    <sheetView zoomScaleNormal="100" workbookViewId="0">
      <selection activeCell="J7" sqref="J7"/>
    </sheetView>
  </sheetViews>
  <sheetFormatPr defaultColWidth="8.85546875" defaultRowHeight="12.75" x14ac:dyDescent="0.2"/>
  <cols>
    <col min="1" max="1" width="6.42578125" style="45" customWidth="1"/>
    <col min="2" max="2" width="1.7109375" style="45" customWidth="1"/>
    <col min="3" max="3" width="31.140625" style="45" customWidth="1"/>
    <col min="4" max="4" width="1.7109375" style="45" customWidth="1"/>
    <col min="5" max="5" width="10.7109375" style="45" customWidth="1"/>
    <col min="6" max="6" width="13.42578125" style="45" customWidth="1"/>
    <col min="7" max="7" width="11.42578125" style="45" customWidth="1"/>
    <col min="8" max="8" width="12.28515625" style="45" customWidth="1"/>
    <col min="9" max="9" width="13" style="45" customWidth="1"/>
    <col min="10" max="10" width="12.28515625" style="45" customWidth="1"/>
    <col min="11" max="16384" width="8.85546875" style="45"/>
  </cols>
  <sheetData>
    <row r="1" spans="1:10" x14ac:dyDescent="0.2">
      <c r="A1" s="29" t="s">
        <v>18</v>
      </c>
      <c r="B1" s="29"/>
      <c r="C1" s="29"/>
      <c r="D1" s="29"/>
      <c r="E1" s="29"/>
      <c r="F1" s="29"/>
      <c r="G1" s="29"/>
      <c r="H1" s="29"/>
      <c r="I1" s="29"/>
      <c r="J1" s="29"/>
    </row>
    <row r="2" spans="1:10" x14ac:dyDescent="0.2">
      <c r="A2" s="29" t="s">
        <v>33</v>
      </c>
      <c r="B2" s="29"/>
      <c r="C2" s="29"/>
      <c r="D2" s="29"/>
      <c r="E2" s="29"/>
      <c r="F2" s="29"/>
      <c r="G2" s="29"/>
      <c r="H2" s="29"/>
      <c r="I2" s="29"/>
      <c r="J2" s="29"/>
    </row>
    <row r="3" spans="1:10" x14ac:dyDescent="0.2">
      <c r="A3" s="31"/>
      <c r="B3" s="48"/>
      <c r="C3" s="31"/>
      <c r="D3" s="48"/>
      <c r="E3" s="46"/>
      <c r="F3" s="46"/>
      <c r="G3" s="46"/>
      <c r="H3" s="46"/>
      <c r="I3" s="46"/>
    </row>
    <row r="4" spans="1:10" ht="25.5" x14ac:dyDescent="0.2">
      <c r="A4" s="35" t="s">
        <v>51</v>
      </c>
      <c r="B4" s="49"/>
      <c r="C4" s="37" t="s">
        <v>19</v>
      </c>
      <c r="D4" s="50"/>
      <c r="E4" s="39" t="s">
        <v>45</v>
      </c>
      <c r="F4" s="39" t="s">
        <v>46</v>
      </c>
      <c r="G4" s="39" t="s">
        <v>47</v>
      </c>
      <c r="H4" s="39" t="s">
        <v>48</v>
      </c>
      <c r="I4" s="39" t="s">
        <v>49</v>
      </c>
      <c r="J4" s="39" t="s">
        <v>50</v>
      </c>
    </row>
    <row r="5" spans="1:10" x14ac:dyDescent="0.2">
      <c r="A5" s="41"/>
      <c r="B5" s="51"/>
      <c r="C5" s="32"/>
      <c r="D5" s="52"/>
      <c r="E5" s="42" t="s">
        <v>52</v>
      </c>
      <c r="F5" s="42" t="s">
        <v>53</v>
      </c>
      <c r="G5" s="42" t="s">
        <v>54</v>
      </c>
      <c r="H5" s="42" t="s">
        <v>55</v>
      </c>
      <c r="I5" s="42" t="s">
        <v>56</v>
      </c>
      <c r="J5" s="42" t="s">
        <v>57</v>
      </c>
    </row>
    <row r="6" spans="1:10" x14ac:dyDescent="0.2">
      <c r="A6" s="41"/>
      <c r="B6" s="51"/>
      <c r="C6" s="32"/>
      <c r="D6" s="52"/>
      <c r="E6" s="42"/>
      <c r="F6" s="42"/>
      <c r="G6" s="42"/>
      <c r="H6" s="42"/>
      <c r="I6" s="42"/>
      <c r="J6" s="42"/>
    </row>
    <row r="7" spans="1:10" x14ac:dyDescent="0.2">
      <c r="A7" s="53">
        <v>1</v>
      </c>
      <c r="C7" s="45" t="s">
        <v>20</v>
      </c>
      <c r="E7" s="54">
        <v>-6.9500000000000006E-2</v>
      </c>
      <c r="F7" s="54">
        <v>0.95689999999999986</v>
      </c>
      <c r="G7" s="54">
        <v>0.46159999999999995</v>
      </c>
      <c r="H7" s="54">
        <v>0</v>
      </c>
      <c r="I7" s="54">
        <v>0.18330000000000002</v>
      </c>
      <c r="J7" s="55">
        <f>SUM(E7:I7)</f>
        <v>1.5322999999999998</v>
      </c>
    </row>
  </sheetData>
  <mergeCells count="2">
    <mergeCell ref="A1:J1"/>
    <mergeCell ref="A2:J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DB38D-A1D5-46EB-8990-E57300DC85CF}">
  <sheetPr codeName="Sheet8"/>
  <dimension ref="A1:J7"/>
  <sheetViews>
    <sheetView zoomScaleNormal="100" workbookViewId="0">
      <selection activeCell="J7" sqref="J7"/>
    </sheetView>
  </sheetViews>
  <sheetFormatPr defaultColWidth="8.85546875" defaultRowHeight="12.75" x14ac:dyDescent="0.2"/>
  <cols>
    <col min="1" max="1" width="6.42578125" style="45" customWidth="1"/>
    <col min="2" max="2" width="1.85546875" style="45" customWidth="1"/>
    <col min="3" max="3" width="31.140625" style="45" customWidth="1"/>
    <col min="4" max="4" width="2.42578125" style="45" customWidth="1"/>
    <col min="5" max="5" width="10.7109375" style="45" customWidth="1"/>
    <col min="6" max="6" width="13.42578125" style="45" customWidth="1"/>
    <col min="7" max="7" width="11.42578125" style="45" customWidth="1"/>
    <col min="8" max="8" width="12.28515625" style="45" customWidth="1"/>
    <col min="9" max="9" width="13" style="45" customWidth="1"/>
    <col min="10" max="10" width="12.28515625" style="45" customWidth="1"/>
    <col min="11" max="16384" width="8.85546875" style="45"/>
  </cols>
  <sheetData>
    <row r="1" spans="1:10" x14ac:dyDescent="0.2">
      <c r="A1" s="29" t="s">
        <v>34</v>
      </c>
      <c r="B1" s="29"/>
      <c r="C1" s="29"/>
      <c r="D1" s="29"/>
      <c r="E1" s="29"/>
      <c r="F1" s="29"/>
      <c r="G1" s="29"/>
      <c r="H1" s="29"/>
      <c r="I1" s="29"/>
      <c r="J1" s="29"/>
    </row>
    <row r="2" spans="1:10" x14ac:dyDescent="0.2">
      <c r="A2" s="29" t="s">
        <v>35</v>
      </c>
      <c r="B2" s="29"/>
      <c r="C2" s="29"/>
      <c r="D2" s="29"/>
      <c r="E2" s="29"/>
      <c r="F2" s="29"/>
      <c r="G2" s="29"/>
      <c r="H2" s="29"/>
      <c r="I2" s="29"/>
      <c r="J2" s="29"/>
    </row>
    <row r="3" spans="1:10" x14ac:dyDescent="0.2">
      <c r="A3" s="31"/>
      <c r="B3" s="48"/>
      <c r="C3" s="31"/>
      <c r="D3" s="48"/>
      <c r="E3" s="46"/>
      <c r="F3" s="46"/>
      <c r="G3" s="46"/>
      <c r="H3" s="46"/>
      <c r="I3" s="46"/>
    </row>
    <row r="4" spans="1:10" ht="25.5" x14ac:dyDescent="0.2">
      <c r="A4" s="35" t="s">
        <v>51</v>
      </c>
      <c r="B4" s="49"/>
      <c r="C4" s="37" t="s">
        <v>19</v>
      </c>
      <c r="D4" s="50"/>
      <c r="E4" s="39" t="s">
        <v>45</v>
      </c>
      <c r="F4" s="39" t="s">
        <v>46</v>
      </c>
      <c r="G4" s="39" t="s">
        <v>47</v>
      </c>
      <c r="H4" s="39" t="s">
        <v>48</v>
      </c>
      <c r="I4" s="39" t="s">
        <v>49</v>
      </c>
      <c r="J4" s="39" t="s">
        <v>50</v>
      </c>
    </row>
    <row r="5" spans="1:10" x14ac:dyDescent="0.2">
      <c r="A5" s="41"/>
      <c r="B5" s="51"/>
      <c r="C5" s="32"/>
      <c r="D5" s="52"/>
      <c r="E5" s="42" t="s">
        <v>52</v>
      </c>
      <c r="F5" s="42" t="s">
        <v>53</v>
      </c>
      <c r="G5" s="42" t="s">
        <v>54</v>
      </c>
      <c r="H5" s="42" t="s">
        <v>55</v>
      </c>
      <c r="I5" s="42" t="s">
        <v>56</v>
      </c>
      <c r="J5" s="42" t="s">
        <v>57</v>
      </c>
    </row>
    <row r="6" spans="1:10" x14ac:dyDescent="0.2">
      <c r="A6" s="41"/>
      <c r="B6" s="51"/>
      <c r="C6" s="32"/>
      <c r="D6" s="52"/>
      <c r="E6" s="42"/>
      <c r="F6" s="42"/>
      <c r="G6" s="42"/>
      <c r="H6" s="42"/>
      <c r="I6" s="42"/>
      <c r="J6" s="42"/>
    </row>
    <row r="7" spans="1:10" x14ac:dyDescent="0.2">
      <c r="A7" s="53">
        <v>1</v>
      </c>
      <c r="C7" s="45" t="s">
        <v>36</v>
      </c>
      <c r="E7" s="54">
        <v>-6.0824293999999997</v>
      </c>
      <c r="F7" s="54">
        <v>-4.1316225414965997</v>
      </c>
      <c r="G7" s="54">
        <v>-5.8419999999999996</v>
      </c>
      <c r="H7" s="54">
        <v>-4.3594999999999997</v>
      </c>
      <c r="I7" s="54">
        <v>-10.8139</v>
      </c>
      <c r="J7" s="54">
        <f>SUM(E7:I7)</f>
        <v>-31.229451941496599</v>
      </c>
    </row>
  </sheetData>
  <mergeCells count="2">
    <mergeCell ref="A1:J1"/>
    <mergeCell ref="A2:J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99D9C-8AE1-404C-A9A0-27E357B36631}">
  <sheetPr codeName="Sheet9"/>
  <dimension ref="A1:J7"/>
  <sheetViews>
    <sheetView zoomScaleNormal="100" workbookViewId="0">
      <selection activeCell="J7" sqref="J7"/>
    </sheetView>
  </sheetViews>
  <sheetFormatPr defaultColWidth="8.85546875" defaultRowHeight="12.75" x14ac:dyDescent="0.2"/>
  <cols>
    <col min="1" max="1" width="6.42578125" style="45" customWidth="1"/>
    <col min="2" max="2" width="1.85546875" style="45" customWidth="1"/>
    <col min="3" max="3" width="31.140625" style="45" customWidth="1"/>
    <col min="4" max="4" width="2.42578125" style="45" customWidth="1"/>
    <col min="5" max="5" width="10.7109375" style="45" customWidth="1"/>
    <col min="6" max="6" width="13.42578125" style="45" customWidth="1"/>
    <col min="7" max="7" width="11.42578125" style="45" customWidth="1"/>
    <col min="8" max="8" width="12.28515625" style="45" customWidth="1"/>
    <col min="9" max="9" width="13" style="45" customWidth="1"/>
    <col min="10" max="10" width="12.28515625" style="45" customWidth="1"/>
    <col min="11" max="16384" width="8.85546875" style="45"/>
  </cols>
  <sheetData>
    <row r="1" spans="1:10" x14ac:dyDescent="0.2">
      <c r="A1" s="29" t="s">
        <v>37</v>
      </c>
      <c r="B1" s="29"/>
      <c r="C1" s="29"/>
      <c r="D1" s="29"/>
      <c r="E1" s="29"/>
      <c r="F1" s="29"/>
      <c r="G1" s="29"/>
      <c r="H1" s="29"/>
      <c r="I1" s="29"/>
      <c r="J1" s="29"/>
    </row>
    <row r="2" spans="1:10" x14ac:dyDescent="0.2">
      <c r="A2" s="29" t="s">
        <v>38</v>
      </c>
      <c r="B2" s="29"/>
      <c r="C2" s="29"/>
      <c r="D2" s="29"/>
      <c r="E2" s="29"/>
      <c r="F2" s="29"/>
      <c r="G2" s="29"/>
      <c r="H2" s="29"/>
      <c r="I2" s="29"/>
      <c r="J2" s="29"/>
    </row>
    <row r="3" spans="1:10" x14ac:dyDescent="0.2">
      <c r="A3" s="31"/>
      <c r="B3" s="48"/>
      <c r="C3" s="31"/>
      <c r="D3" s="48"/>
      <c r="E3" s="46"/>
      <c r="F3" s="46"/>
      <c r="G3" s="46"/>
      <c r="H3" s="46"/>
      <c r="I3" s="46"/>
    </row>
    <row r="4" spans="1:10" ht="25.5" x14ac:dyDescent="0.2">
      <c r="A4" s="35" t="s">
        <v>51</v>
      </c>
      <c r="B4" s="49"/>
      <c r="C4" s="37" t="s">
        <v>19</v>
      </c>
      <c r="D4" s="50"/>
      <c r="E4" s="39" t="s">
        <v>45</v>
      </c>
      <c r="F4" s="39" t="s">
        <v>46</v>
      </c>
      <c r="G4" s="39" t="s">
        <v>47</v>
      </c>
      <c r="H4" s="39" t="s">
        <v>48</v>
      </c>
      <c r="I4" s="39" t="s">
        <v>49</v>
      </c>
      <c r="J4" s="39" t="s">
        <v>50</v>
      </c>
    </row>
    <row r="5" spans="1:10" x14ac:dyDescent="0.2">
      <c r="A5" s="41"/>
      <c r="B5" s="51"/>
      <c r="C5" s="32"/>
      <c r="D5" s="52"/>
      <c r="E5" s="42" t="s">
        <v>52</v>
      </c>
      <c r="F5" s="42" t="s">
        <v>53</v>
      </c>
      <c r="G5" s="42" t="s">
        <v>54</v>
      </c>
      <c r="H5" s="42" t="s">
        <v>55</v>
      </c>
      <c r="I5" s="42" t="s">
        <v>56</v>
      </c>
      <c r="J5" s="42" t="s">
        <v>57</v>
      </c>
    </row>
    <row r="6" spans="1:10" x14ac:dyDescent="0.2">
      <c r="A6" s="41"/>
      <c r="B6" s="51"/>
      <c r="C6" s="32"/>
      <c r="D6" s="52"/>
      <c r="E6" s="42"/>
      <c r="F6" s="42"/>
      <c r="G6" s="42"/>
      <c r="H6" s="42"/>
      <c r="I6" s="42"/>
      <c r="J6" s="42"/>
    </row>
    <row r="7" spans="1:10" x14ac:dyDescent="0.2">
      <c r="A7" s="53">
        <v>1</v>
      </c>
      <c r="C7" s="45" t="s">
        <v>22</v>
      </c>
      <c r="E7" s="54">
        <v>0</v>
      </c>
      <c r="F7" s="54">
        <v>-6.4267970000000005</v>
      </c>
      <c r="G7" s="54">
        <v>-4.8605159999999996</v>
      </c>
      <c r="H7" s="54">
        <v>-7.8342000000000001</v>
      </c>
      <c r="I7" s="54">
        <v>-17.373099999999997</v>
      </c>
      <c r="J7" s="54">
        <f>SUM(E7:I7)</f>
        <v>-36.494613000000001</v>
      </c>
    </row>
  </sheetData>
  <mergeCells count="2">
    <mergeCell ref="A1:J1"/>
    <mergeCell ref="A2:J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05C36-1793-46A8-B42E-187BFA532D35}">
  <sheetPr codeName="Sheet5"/>
  <dimension ref="A1:G15"/>
  <sheetViews>
    <sheetView zoomScaleNormal="100" workbookViewId="0">
      <selection activeCell="F10" sqref="F10"/>
    </sheetView>
  </sheetViews>
  <sheetFormatPr defaultRowHeight="12.75" x14ac:dyDescent="0.2"/>
  <cols>
    <col min="1" max="1" width="6" style="45" customWidth="1"/>
    <col min="2" max="2" width="1.7109375" style="45" customWidth="1"/>
    <col min="3" max="3" width="29" style="45" customWidth="1"/>
    <col min="4" max="4" width="1.7109375" style="45" customWidth="1"/>
    <col min="5" max="5" width="11.85546875" style="45" customWidth="1"/>
    <col min="6" max="6" width="10" style="45" customWidth="1"/>
    <col min="7" max="7" width="17.42578125" style="45" customWidth="1"/>
    <col min="8" max="16384" width="9.140625" style="45"/>
  </cols>
  <sheetData>
    <row r="1" spans="1:7" x14ac:dyDescent="0.2">
      <c r="A1" s="29" t="s">
        <v>39</v>
      </c>
      <c r="B1" s="29"/>
      <c r="C1" s="29"/>
      <c r="D1" s="29"/>
      <c r="E1" s="29"/>
      <c r="F1" s="29"/>
      <c r="G1" s="29"/>
    </row>
    <row r="2" spans="1:7" x14ac:dyDescent="0.2">
      <c r="A2" s="30" t="s">
        <v>40</v>
      </c>
      <c r="B2" s="30"/>
      <c r="C2" s="30"/>
      <c r="D2" s="30"/>
      <c r="E2" s="30"/>
      <c r="F2" s="30"/>
      <c r="G2" s="30"/>
    </row>
    <row r="3" spans="1:7" x14ac:dyDescent="0.2">
      <c r="A3" s="29" t="s">
        <v>41</v>
      </c>
      <c r="B3" s="29"/>
      <c r="C3" s="29"/>
      <c r="D3" s="29"/>
      <c r="E3" s="29"/>
      <c r="F3" s="29"/>
      <c r="G3" s="29"/>
    </row>
    <row r="4" spans="1:7" ht="14.45" customHeight="1" x14ac:dyDescent="0.2">
      <c r="A4" s="31"/>
      <c r="B4" s="32"/>
      <c r="C4" s="32"/>
      <c r="D4" s="32"/>
      <c r="E4" s="33"/>
      <c r="F4" s="33"/>
      <c r="G4" s="34"/>
    </row>
    <row r="5" spans="1:7" ht="41.45" customHeight="1" x14ac:dyDescent="0.2">
      <c r="A5" s="35" t="s">
        <v>14</v>
      </c>
      <c r="B5" s="36"/>
      <c r="C5" s="37" t="s">
        <v>19</v>
      </c>
      <c r="D5" s="38"/>
      <c r="E5" s="39" t="s">
        <v>46</v>
      </c>
      <c r="F5" s="39" t="s">
        <v>47</v>
      </c>
      <c r="G5" s="40" t="s">
        <v>58</v>
      </c>
    </row>
    <row r="6" spans="1:7" ht="12.75" customHeight="1" x14ac:dyDescent="0.2">
      <c r="A6" s="41"/>
      <c r="B6" s="41"/>
      <c r="C6" s="32"/>
      <c r="D6" s="32"/>
      <c r="E6" s="42" t="s">
        <v>52</v>
      </c>
      <c r="F6" s="42" t="s">
        <v>53</v>
      </c>
      <c r="G6" s="42" t="s">
        <v>54</v>
      </c>
    </row>
    <row r="7" spans="1:7" ht="12.75" customHeight="1" x14ac:dyDescent="0.2">
      <c r="A7" s="41"/>
      <c r="B7" s="41"/>
      <c r="C7" s="32"/>
      <c r="D7" s="32"/>
      <c r="E7" s="43"/>
      <c r="F7" s="43"/>
    </row>
    <row r="8" spans="1:7" x14ac:dyDescent="0.2">
      <c r="A8" s="44">
        <v>1</v>
      </c>
      <c r="C8" s="45" t="s">
        <v>42</v>
      </c>
      <c r="E8" s="46">
        <f>1377.5/1000</f>
        <v>1.3774999999999999</v>
      </c>
      <c r="F8" s="46">
        <f>34.3/1000</f>
        <v>3.4299999999999997E-2</v>
      </c>
      <c r="G8" s="46">
        <f>SUM(E8:F8)</f>
        <v>1.4117999999999999</v>
      </c>
    </row>
    <row r="9" spans="1:7" ht="12.75" customHeight="1" x14ac:dyDescent="0.2">
      <c r="A9" s="44"/>
      <c r="E9" s="11"/>
      <c r="F9" s="11"/>
      <c r="G9" s="11"/>
    </row>
    <row r="10" spans="1:7" x14ac:dyDescent="0.2">
      <c r="A10" s="44">
        <v>2</v>
      </c>
      <c r="C10" s="45" t="s">
        <v>43</v>
      </c>
      <c r="E10" s="47">
        <f>58.78/1000</f>
        <v>5.8779999999999999E-2</v>
      </c>
      <c r="F10" s="47">
        <f>1.28/1000</f>
        <v>1.2800000000000001E-3</v>
      </c>
      <c r="G10" s="47">
        <f>SUM(E10:F10)</f>
        <v>6.0060000000000002E-2</v>
      </c>
    </row>
    <row r="11" spans="1:7" ht="12.75" customHeight="1" x14ac:dyDescent="0.2">
      <c r="A11" s="44"/>
      <c r="E11" s="11"/>
      <c r="F11" s="11"/>
      <c r="G11" s="11"/>
    </row>
    <row r="12" spans="1:7" ht="13.5" thickBot="1" x14ac:dyDescent="0.25">
      <c r="A12" s="44">
        <v>3</v>
      </c>
      <c r="C12" s="45" t="s">
        <v>44</v>
      </c>
      <c r="E12" s="12">
        <f>SUM(E8:E10)</f>
        <v>1.43628</v>
      </c>
      <c r="F12" s="12">
        <f>SUM(F8:F10)</f>
        <v>3.5580000000000001E-2</v>
      </c>
      <c r="G12" s="12">
        <f>SUM(E12:F12)</f>
        <v>1.4718599999999999</v>
      </c>
    </row>
    <row r="13" spans="1:7" ht="12.75" customHeight="1" thickTop="1" x14ac:dyDescent="0.2"/>
    <row r="14" spans="1:7" ht="12.75" customHeight="1" x14ac:dyDescent="0.2"/>
    <row r="15" spans="1:7" ht="12.75" customHeight="1" x14ac:dyDescent="0.2"/>
  </sheetData>
  <mergeCells count="3">
    <mergeCell ref="A1:G1"/>
    <mergeCell ref="A2:G2"/>
    <mergeCell ref="A3:G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950BC-C3DE-4A9A-BF33-65DFAD21B331}">
  <sheetPr codeName="Sheet6"/>
  <dimension ref="A1:E19"/>
  <sheetViews>
    <sheetView workbookViewId="0">
      <selection activeCell="G9" sqref="G9"/>
    </sheetView>
  </sheetViews>
  <sheetFormatPr defaultColWidth="8.85546875" defaultRowHeight="12" x14ac:dyDescent="0.2"/>
  <cols>
    <col min="1" max="1" width="5.5703125" style="1" customWidth="1"/>
    <col min="2" max="2" width="1.85546875" style="1" customWidth="1"/>
    <col min="3" max="3" width="36" style="1" customWidth="1"/>
    <col min="4" max="4" width="2" style="1" customWidth="1"/>
    <col min="5" max="5" width="18.7109375" style="3" customWidth="1"/>
    <col min="6" max="6" width="3.5703125" style="1" customWidth="1"/>
    <col min="7" max="16384" width="8.85546875" style="1"/>
  </cols>
  <sheetData>
    <row r="1" spans="1:5" ht="12.75" x14ac:dyDescent="0.2">
      <c r="A1" s="22" t="s">
        <v>0</v>
      </c>
      <c r="B1" s="22"/>
      <c r="C1" s="22"/>
      <c r="D1" s="22"/>
      <c r="E1" s="22"/>
    </row>
    <row r="2" spans="1:5" ht="12.75" x14ac:dyDescent="0.2">
      <c r="A2" s="22" t="s">
        <v>59</v>
      </c>
      <c r="B2" s="22"/>
      <c r="C2" s="22"/>
      <c r="D2" s="22"/>
      <c r="E2" s="22"/>
    </row>
    <row r="3" spans="1:5" ht="12.75" x14ac:dyDescent="0.2">
      <c r="A3" s="22"/>
      <c r="B3" s="22"/>
      <c r="C3" s="22"/>
      <c r="D3" s="22"/>
      <c r="E3" s="22"/>
    </row>
    <row r="4" spans="1:5" ht="25.5" x14ac:dyDescent="0.2">
      <c r="A4" s="2" t="s">
        <v>1</v>
      </c>
      <c r="B4" s="4"/>
      <c r="C4" s="5"/>
      <c r="D4" s="5"/>
      <c r="E4" s="6" t="s">
        <v>30</v>
      </c>
    </row>
    <row r="5" spans="1:5" ht="12.75" x14ac:dyDescent="0.2">
      <c r="A5" s="7" t="s">
        <v>60</v>
      </c>
      <c r="B5" s="4"/>
      <c r="C5" s="8" t="s">
        <v>19</v>
      </c>
      <c r="D5" s="5"/>
      <c r="E5" s="9" t="s">
        <v>2</v>
      </c>
    </row>
    <row r="6" spans="1:5" ht="12.75" x14ac:dyDescent="0.2">
      <c r="A6" s="4"/>
      <c r="B6" s="4"/>
      <c r="C6" s="5"/>
      <c r="D6" s="5"/>
      <c r="E6" s="90"/>
    </row>
    <row r="7" spans="1:5" ht="12.75" x14ac:dyDescent="0.2">
      <c r="A7" s="10" t="s">
        <v>61</v>
      </c>
      <c r="B7" s="4"/>
      <c r="C7" s="5" t="s">
        <v>9</v>
      </c>
      <c r="D7" s="5"/>
      <c r="E7" s="54">
        <f>+'9.2.1 - Table 1'!$E$8</f>
        <v>142.18375620999998</v>
      </c>
    </row>
    <row r="8" spans="1:5" ht="12.75" x14ac:dyDescent="0.2">
      <c r="A8" s="10">
        <f>A7+1</f>
        <v>2</v>
      </c>
      <c r="B8" s="4"/>
      <c r="C8" s="5" t="s">
        <v>3</v>
      </c>
      <c r="D8" s="5"/>
      <c r="E8" s="54">
        <f>+'9.2.1 - Table 1'!$E$9</f>
        <v>-4.9582037000578776</v>
      </c>
    </row>
    <row r="9" spans="1:5" ht="12.75" x14ac:dyDescent="0.2">
      <c r="A9" s="10">
        <f t="shared" ref="A9:A13" si="0">A8+1</f>
        <v>3</v>
      </c>
      <c r="B9" s="4"/>
      <c r="C9" s="5" t="s">
        <v>31</v>
      </c>
      <c r="D9" s="5"/>
      <c r="E9" s="54">
        <f>+'9.2.1 - Table 1'!$E$10</f>
        <v>-25.647776633574736</v>
      </c>
    </row>
    <row r="10" spans="1:5" ht="12.75" x14ac:dyDescent="0.2">
      <c r="A10" s="10">
        <f t="shared" si="0"/>
        <v>4</v>
      </c>
      <c r="B10" s="4"/>
      <c r="C10" s="5" t="s">
        <v>4</v>
      </c>
      <c r="D10" s="5"/>
      <c r="E10" s="54">
        <v>0</v>
      </c>
    </row>
    <row r="11" spans="1:5" ht="12.75" x14ac:dyDescent="0.2">
      <c r="A11" s="10">
        <f t="shared" si="0"/>
        <v>5</v>
      </c>
      <c r="B11" s="4"/>
      <c r="C11" s="5" t="s">
        <v>25</v>
      </c>
      <c r="D11" s="5"/>
      <c r="E11" s="91">
        <f>+'9.2.1 - Table 1'!$E$12</f>
        <v>1.47186927</v>
      </c>
    </row>
    <row r="12" spans="1:5" ht="12.75" x14ac:dyDescent="0.2">
      <c r="A12" s="10">
        <f t="shared" si="0"/>
        <v>6</v>
      </c>
      <c r="B12" s="4"/>
      <c r="C12" s="5" t="s">
        <v>5</v>
      </c>
      <c r="D12" s="5"/>
      <c r="E12" s="54">
        <f>+'9.2.1 - Table 1'!$E$13</f>
        <v>39.922199999999997</v>
      </c>
    </row>
    <row r="13" spans="1:5" ht="12.75" x14ac:dyDescent="0.2">
      <c r="A13" s="10">
        <f t="shared" si="0"/>
        <v>7</v>
      </c>
      <c r="B13" s="4"/>
      <c r="C13" s="5" t="s">
        <v>10</v>
      </c>
      <c r="D13" s="5"/>
      <c r="E13" s="92">
        <f>+'9.2.1 - Table 1'!$E$14</f>
        <v>-254.56049999999999</v>
      </c>
    </row>
    <row r="14" spans="1:5" ht="12.75" x14ac:dyDescent="0.2">
      <c r="A14" s="10"/>
      <c r="B14" s="4"/>
      <c r="C14" s="5"/>
      <c r="D14" s="5"/>
      <c r="E14" s="54"/>
    </row>
    <row r="15" spans="1:5" ht="13.5" thickBot="1" x14ac:dyDescent="0.25">
      <c r="A15" s="10">
        <f>A13+1</f>
        <v>8</v>
      </c>
      <c r="B15" s="4"/>
      <c r="C15" s="5" t="s">
        <v>6</v>
      </c>
      <c r="D15" s="5"/>
      <c r="E15" s="93">
        <f>SUM(E7:E13)</f>
        <v>-101.58865485363262</v>
      </c>
    </row>
    <row r="16" spans="1:5" ht="13.5" thickTop="1" x14ac:dyDescent="0.2">
      <c r="A16" s="4"/>
      <c r="B16" s="4"/>
      <c r="C16" s="5"/>
      <c r="D16" s="5"/>
      <c r="E16" s="90"/>
    </row>
    <row r="17" spans="1:5" ht="12.75" x14ac:dyDescent="0.2">
      <c r="A17" s="13" t="s">
        <v>7</v>
      </c>
      <c r="B17" s="4"/>
      <c r="C17" s="5"/>
      <c r="D17" s="5"/>
      <c r="E17" s="2"/>
    </row>
    <row r="18" spans="1:5" ht="12.75" customHeight="1" x14ac:dyDescent="0.2">
      <c r="A18" s="10" t="s">
        <v>11</v>
      </c>
      <c r="B18" s="23" t="s">
        <v>74</v>
      </c>
      <c r="C18" s="23"/>
      <c r="D18" s="23"/>
      <c r="E18" s="23"/>
    </row>
    <row r="19" spans="1:5" ht="12.75" x14ac:dyDescent="0.2">
      <c r="A19" s="5"/>
      <c r="B19" s="23"/>
      <c r="C19" s="23"/>
      <c r="D19" s="23"/>
      <c r="E19" s="23"/>
    </row>
  </sheetData>
  <mergeCells count="4">
    <mergeCell ref="A1:E1"/>
    <mergeCell ref="A2:E2"/>
    <mergeCell ref="A3:E3"/>
    <mergeCell ref="B18:E19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B6099-1870-438C-A174-BB3D4C4BF63C}">
  <sheetPr codeName="Sheet7"/>
  <dimension ref="A1:I16"/>
  <sheetViews>
    <sheetView tabSelected="1" workbookViewId="0">
      <selection activeCell="A4" sqref="A4"/>
    </sheetView>
  </sheetViews>
  <sheetFormatPr defaultColWidth="9.140625" defaultRowHeight="12.75" x14ac:dyDescent="0.2"/>
  <cols>
    <col min="1" max="1" width="5.5703125" style="3" customWidth="1"/>
    <col min="2" max="2" width="1.7109375" style="3" customWidth="1"/>
    <col min="3" max="3" width="24.85546875" style="3" customWidth="1"/>
    <col min="4" max="4" width="1.7109375" style="3" customWidth="1"/>
    <col min="5" max="5" width="11.140625" style="3" customWidth="1"/>
    <col min="6" max="6" width="11.85546875" style="3" customWidth="1"/>
    <col min="7" max="8" width="11.140625" style="3" customWidth="1"/>
    <col min="9" max="9" width="12.5703125" style="3" customWidth="1"/>
    <col min="10" max="16384" width="9.140625" style="5"/>
  </cols>
  <sheetData>
    <row r="1" spans="1:9" x14ac:dyDescent="0.2">
      <c r="A1" s="22" t="s">
        <v>12</v>
      </c>
      <c r="B1" s="22"/>
      <c r="C1" s="22"/>
      <c r="D1" s="22"/>
      <c r="E1" s="22"/>
      <c r="F1" s="22"/>
      <c r="G1" s="22"/>
      <c r="H1" s="22"/>
      <c r="I1" s="22"/>
    </row>
    <row r="2" spans="1:9" x14ac:dyDescent="0.2">
      <c r="A2" s="22" t="s">
        <v>62</v>
      </c>
      <c r="B2" s="22"/>
      <c r="C2" s="22"/>
      <c r="D2" s="22"/>
      <c r="E2" s="22"/>
      <c r="F2" s="22"/>
      <c r="G2" s="22"/>
      <c r="H2" s="22"/>
      <c r="I2" s="22"/>
    </row>
    <row r="3" spans="1:9" x14ac:dyDescent="0.2">
      <c r="A3" s="24"/>
      <c r="B3" s="24"/>
      <c r="C3" s="24"/>
      <c r="D3" s="24"/>
      <c r="E3" s="24"/>
      <c r="F3" s="24"/>
      <c r="G3" s="24"/>
      <c r="H3" s="24"/>
      <c r="I3" s="24"/>
    </row>
    <row r="4" spans="1:9" x14ac:dyDescent="0.2">
      <c r="A4" s="2"/>
      <c r="B4" s="2"/>
      <c r="C4" s="2"/>
      <c r="D4" s="19"/>
      <c r="E4" s="25" t="s">
        <v>63</v>
      </c>
      <c r="F4" s="25"/>
      <c r="G4" s="25"/>
      <c r="H4" s="25"/>
      <c r="I4" s="5"/>
    </row>
    <row r="5" spans="1:9" x14ac:dyDescent="0.2">
      <c r="A5" s="26" t="s">
        <v>51</v>
      </c>
      <c r="B5" s="2"/>
      <c r="C5" s="2"/>
      <c r="D5" s="19"/>
      <c r="E5" s="28" t="s">
        <v>64</v>
      </c>
      <c r="F5" s="28" t="s">
        <v>65</v>
      </c>
      <c r="G5" s="28" t="s">
        <v>66</v>
      </c>
      <c r="H5" s="28" t="s">
        <v>67</v>
      </c>
      <c r="I5" s="26" t="s">
        <v>68</v>
      </c>
    </row>
    <row r="6" spans="1:9" ht="27" customHeight="1" x14ac:dyDescent="0.2">
      <c r="A6" s="27"/>
      <c r="B6" s="14"/>
      <c r="C6" s="15" t="s">
        <v>76</v>
      </c>
      <c r="D6" s="20"/>
      <c r="E6" s="27"/>
      <c r="F6" s="27"/>
      <c r="G6" s="27"/>
      <c r="H6" s="27"/>
      <c r="I6" s="27"/>
    </row>
    <row r="7" spans="1:9" x14ac:dyDescent="0.2">
      <c r="A7" s="14"/>
      <c r="B7" s="14"/>
      <c r="C7" s="16"/>
      <c r="D7" s="20"/>
      <c r="E7" s="17" t="s">
        <v>52</v>
      </c>
      <c r="F7" s="17" t="s">
        <v>53</v>
      </c>
      <c r="G7" s="17" t="s">
        <v>54</v>
      </c>
      <c r="H7" s="17" t="s">
        <v>55</v>
      </c>
      <c r="I7" s="17" t="s">
        <v>56</v>
      </c>
    </row>
    <row r="8" spans="1:9" x14ac:dyDescent="0.2">
      <c r="A8" s="2"/>
      <c r="B8" s="2"/>
      <c r="C8" s="2"/>
      <c r="D8" s="21"/>
      <c r="E8" s="2"/>
      <c r="F8" s="2"/>
      <c r="G8" s="2"/>
      <c r="H8" s="2"/>
      <c r="I8" s="2"/>
    </row>
    <row r="9" spans="1:9" x14ac:dyDescent="0.2">
      <c r="A9" s="4">
        <v>1</v>
      </c>
      <c r="B9" s="4"/>
      <c r="C9" s="5" t="s">
        <v>9</v>
      </c>
      <c r="D9" s="5"/>
      <c r="E9" s="94">
        <f>'9.2.1 - Table 1'!$E$8*1000-G9-H9</f>
        <v>-77880.643870000029</v>
      </c>
      <c r="F9" s="94">
        <v>0</v>
      </c>
      <c r="G9" s="94">
        <f>'9.2.1 - Table 2'!$E$12*1000</f>
        <v>64900.000000000007</v>
      </c>
      <c r="H9" s="94">
        <f>'9.2.1 - Table 2'!$E$13*1000</f>
        <v>155164.40008000002</v>
      </c>
      <c r="I9" s="94">
        <f>SUM(E9:H9)</f>
        <v>142183.75620999999</v>
      </c>
    </row>
    <row r="10" spans="1:9" x14ac:dyDescent="0.2">
      <c r="A10" s="4">
        <f>A9+1</f>
        <v>2</v>
      </c>
      <c r="B10" s="4"/>
      <c r="C10" s="5" t="s">
        <v>3</v>
      </c>
      <c r="D10" s="5"/>
      <c r="E10" s="94">
        <f>'9.2.1 - Table 1'!$E$9*1000</f>
        <v>-4958.2037000578775</v>
      </c>
      <c r="F10" s="94">
        <v>0</v>
      </c>
      <c r="G10" s="94">
        <v>0</v>
      </c>
      <c r="H10" s="94">
        <v>0</v>
      </c>
      <c r="I10" s="94">
        <f t="shared" ref="I10:I12" si="0">SUM(E10:H10)</f>
        <v>-4958.2037000578775</v>
      </c>
    </row>
    <row r="11" spans="1:9" x14ac:dyDescent="0.2">
      <c r="A11" s="4">
        <f t="shared" ref="A11:A16" si="1">A10+1</f>
        <v>3</v>
      </c>
      <c r="B11" s="4"/>
      <c r="C11" s="5" t="s">
        <v>69</v>
      </c>
      <c r="D11" s="5"/>
      <c r="E11" s="94">
        <v>0</v>
      </c>
      <c r="F11" s="94">
        <f>+'9.2.1 - Table 1'!$E$10*1000</f>
        <v>-25647.776633574736</v>
      </c>
      <c r="G11" s="94">
        <v>0</v>
      </c>
      <c r="H11" s="94">
        <v>0</v>
      </c>
      <c r="I11" s="94">
        <f t="shared" si="0"/>
        <v>-25647.776633574736</v>
      </c>
    </row>
    <row r="12" spans="1:9" x14ac:dyDescent="0.2">
      <c r="A12" s="4">
        <f t="shared" si="1"/>
        <v>4</v>
      </c>
      <c r="B12" s="4"/>
      <c r="C12" s="5" t="s">
        <v>4</v>
      </c>
      <c r="D12" s="5"/>
      <c r="E12" s="94">
        <v>0</v>
      </c>
      <c r="F12" s="94">
        <v>0</v>
      </c>
      <c r="G12" s="94">
        <v>0</v>
      </c>
      <c r="H12" s="94">
        <v>0</v>
      </c>
      <c r="I12" s="94">
        <f t="shared" si="0"/>
        <v>0</v>
      </c>
    </row>
    <row r="13" spans="1:9" x14ac:dyDescent="0.2">
      <c r="A13" s="4">
        <f t="shared" si="1"/>
        <v>5</v>
      </c>
      <c r="B13" s="4"/>
      <c r="C13" s="5" t="s">
        <v>70</v>
      </c>
      <c r="D13" s="5"/>
      <c r="E13" s="95">
        <f>'9.2.1 - Table 1'!$E$12*1000</f>
        <v>1471.8692699999999</v>
      </c>
      <c r="F13" s="94">
        <v>0</v>
      </c>
      <c r="G13" s="94">
        <v>0</v>
      </c>
      <c r="H13" s="95">
        <v>0</v>
      </c>
      <c r="I13" s="95">
        <f>SUM(E13:H13)</f>
        <v>1471.8692699999999</v>
      </c>
    </row>
    <row r="14" spans="1:9" x14ac:dyDescent="0.2">
      <c r="A14" s="4">
        <f t="shared" si="1"/>
        <v>6</v>
      </c>
      <c r="B14" s="4"/>
      <c r="C14" s="5" t="s">
        <v>5</v>
      </c>
      <c r="D14" s="5"/>
      <c r="E14" s="94">
        <v>0</v>
      </c>
      <c r="F14" s="94">
        <v>0</v>
      </c>
      <c r="G14" s="94">
        <v>0</v>
      </c>
      <c r="H14" s="95">
        <f>'9.2.1 - Table 1'!$E$13*1000</f>
        <v>39922.199999999997</v>
      </c>
      <c r="I14" s="94">
        <f>SUM(F14:H14)</f>
        <v>39922.199999999997</v>
      </c>
    </row>
    <row r="15" spans="1:9" x14ac:dyDescent="0.2">
      <c r="A15" s="4">
        <f t="shared" si="1"/>
        <v>7</v>
      </c>
      <c r="B15" s="4"/>
      <c r="C15" s="5" t="s">
        <v>10</v>
      </c>
      <c r="D15" s="5"/>
      <c r="E15" s="96">
        <v>0</v>
      </c>
      <c r="F15" s="96">
        <v>0</v>
      </c>
      <c r="G15" s="96">
        <v>0</v>
      </c>
      <c r="H15" s="96">
        <f>'9.2.1 - Table 1'!$E$14*1000</f>
        <v>-254560.5</v>
      </c>
      <c r="I15" s="96">
        <f>SUM(F15:H15)</f>
        <v>-254560.5</v>
      </c>
    </row>
    <row r="16" spans="1:9" x14ac:dyDescent="0.2">
      <c r="A16" s="4">
        <f t="shared" si="1"/>
        <v>8</v>
      </c>
      <c r="B16" s="2"/>
      <c r="C16" s="18" t="s">
        <v>15</v>
      </c>
      <c r="D16" s="18"/>
      <c r="E16" s="97">
        <f>SUM(E9:E15)</f>
        <v>-81366.978300057905</v>
      </c>
      <c r="F16" s="97">
        <f>SUM(F9:F15)</f>
        <v>-25647.776633574736</v>
      </c>
      <c r="G16" s="97">
        <f>SUM(G9:G15)</f>
        <v>64900.000000000007</v>
      </c>
      <c r="H16" s="97">
        <f>SUM(H9:H15)</f>
        <v>-59473.899919999996</v>
      </c>
      <c r="I16" s="97">
        <f>SUM(I9:I15)</f>
        <v>-101588.65485363262</v>
      </c>
    </row>
  </sheetData>
  <mergeCells count="10">
    <mergeCell ref="A1:I1"/>
    <mergeCell ref="A2:I2"/>
    <mergeCell ref="A3:I3"/>
    <mergeCell ref="E4:H4"/>
    <mergeCell ref="A5:A6"/>
    <mergeCell ref="E5:E6"/>
    <mergeCell ref="F5:F6"/>
    <mergeCell ref="G5:G6"/>
    <mergeCell ref="H5:H6"/>
    <mergeCell ref="I5:I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AC791B853A8148A3193A19AB318E52" ma:contentTypeVersion="40" ma:contentTypeDescription="Create a new document." ma:contentTypeScope="" ma:versionID="d54d8c445cc1aa27e430e1d54338fe0d">
  <xsd:schema xmlns:xsd="http://www.w3.org/2001/XMLSchema" xmlns:xs="http://www.w3.org/2001/XMLSchema" xmlns:p="http://schemas.microsoft.com/office/2006/metadata/properties" xmlns:ns1="http://schemas.microsoft.com/sharepoint/v3" xmlns:ns2="d85a738a-5de5-4f0e-a1be-c27ff7dc3dd8" xmlns:ns3="bc9be6ef-036f-4d38-ab45-2a4da0c93cb0" targetNamespace="http://schemas.microsoft.com/office/2006/metadata/properties" ma:root="true" ma:fieldsID="e1a3c66115cf531e6d3dc6f1c236f0ee" ns1:_="" ns2:_="" ns3:_="">
    <xsd:import namespace="http://schemas.microsoft.com/sharepoint/v3"/>
    <xsd:import namespace="d85a738a-5de5-4f0e-a1be-c27ff7dc3dd8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4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5a738a-5de5-4f0e-a1be-c27ff7dc3dd8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 ma:readOnly="false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  <xsd:enumeration value="Post Settlement Updates"/>
        </xsd:restriction>
      </xsd:simpleType>
    </xsd:element>
    <xsd:element name="Phase" ma:index="9" nillable="true" ma:displayName="Phase" ma:format="Dropdown" ma:internalName="Phase" ma:readOnly="fal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readOnly="false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 ma:readOnly="false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5" ma:internalName="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5" ma:internalName="Regulatory_x0020_Lead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 ma:readOnly="false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5" ma:internalName="Legal_x0020_Team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 ma:readOnly="false" ma:percentage="FALSE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 ma:readOnly="fals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 ma:readOnly="false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 ma:readOnly="fals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 ma:readOnly="false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 ma:readOnly="false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 ma:readOnly="false">
      <xsd:simpleType>
        <xsd:restriction base="dms:DateTime"/>
      </xsd:simpleType>
    </xsd:element>
    <xsd:element name="Cust_x0020_Eng" ma:index="24" nillable="true" ma:displayName="Cust Eng" ma:format="Dropdown" ma:internalName="Cust_x0020_Eng" ma:readOnly="false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 ma:readOnly="fals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 ma:readOnly="false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 ma:readOnly="false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 ma:readOnly="fals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 ma:readOnly="false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 ma:readOnly="false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 ma:readOnly="fals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 ma:readOnly="fals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 ma:readOnly="false">
      <xsd:simpleType>
        <xsd:restriction base="dms:DateTime"/>
      </xsd:simpleType>
    </xsd:element>
    <xsd:element name="xewa" ma:index="35" nillable="true" ma:displayName="Legal Comments Addressed" ma:format="DateOnly" ma:internalName="xewa" ma:readOnly="false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 ma:readOnly="false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 ma:readOnly="false">
      <xsd:simpleType>
        <xsd:restriction base="dms:DateTime"/>
      </xsd:simpleType>
    </xsd:element>
    <xsd:element name="MediaServiceMetadata" ma:index="4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4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3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SharedWithUsers" ma:index="4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31_st_x0020_draft_x0020_priority xmlns="d85a738a-5de5-4f0e-a1be-c27ff7dc3dd8">H</_x0031_st_x0020_draft_x0020_priority>
    <Reg_x002e__x0020_Review_x0020_Due_x0020_Date xmlns="d85a738a-5de5-4f0e-a1be-c27ff7dc3dd8" xsi:nil="true"/>
    <Finance_x0020_view xmlns="d85a738a-5de5-4f0e-a1be-c27ff7dc3dd8">No</Finance_x0020_view>
    <Status xmlns="d85a738a-5de5-4f0e-a1be-c27ff7dc3dd8">Final PDF</Status>
    <Customer_x0020_Care_x0020_View xmlns="d85a738a-5de5-4f0e-a1be-c27ff7dc3dd8">No</Customer_x0020_Care_x0020_View>
    <Energy_x0020_Services_x0020_View xmlns="d85a738a-5de5-4f0e-a1be-c27ff7dc3dd8">No</Energy_x0020_Services_x0020_View>
    <Regulatory_x0020_Leads xmlns="d85a738a-5de5-4f0e-a1be-c27ff7dc3dd8">
      <UserInfo>
        <DisplayName/>
        <AccountId xsi:nil="true"/>
        <AccountType/>
      </UserInfo>
    </Regulatory_x0020_Leads>
    <Exhibit_x002f_Tab_x002f_Schedule xmlns="d85a738a-5de5-4f0e-a1be-c27ff7dc3dd8">09.99</Exhibit_x002f_Tab_x002f_Schedule>
    <_x0031_st_x0020_Draft_x0020_SL_x0020_Review_x0020_Complete xmlns="d85a738a-5de5-4f0e-a1be-c27ff7dc3dd8" xsi:nil="true"/>
    <Binder xmlns="d85a738a-5de5-4f0e-a1be-c27ff7dc3dd8">9</Binder>
    <Attachment xmlns="d85a738a-5de5-4f0e-a1be-c27ff7dc3dd8" xsi:nil="true"/>
    <Phase xmlns="d85a738a-5de5-4f0e-a1be-c27ff7dc3dd8">Phase 2</Phase>
    <Version_x0020_Comments xmlns="d85a738a-5de5-4f0e-a1be-c27ff7dc3dd8" xsi:nil="true"/>
    <Legal_x0020_Team xmlns="d85a738a-5de5-4f0e-a1be-c27ff7dc3dd8">
      <UserInfo>
        <DisplayName/>
        <AccountId xsi:nil="true"/>
        <AccountType/>
      </UserInfo>
    </Legal_x0020_Team>
    <Witness xmlns="d85a738a-5de5-4f0e-a1be-c27ff7dc3dd8">
      <UserInfo>
        <DisplayName/>
        <AccountId xsi:nil="true"/>
        <AccountType/>
      </UserInfo>
    </Witness>
    <Folder xmlns="d85a738a-5de5-4f0e-a1be-c27ff7dc3dd8">Prefiled Evidence</Folder>
    <_x0031_st_x0020_Draft_x0020_Evidence_x0020_Due xmlns="d85a738a-5de5-4f0e-a1be-c27ff7dc3dd8" xsi:nil="true"/>
    <Cust_x0020_Eng xmlns="d85a738a-5de5-4f0e-a1be-c27ff7dc3dd8" xsi:nil="true"/>
    <_x0031_st_x0020_draft_x0020_ready_x0020_for_x0020_Regulatory xmlns="d85a738a-5de5-4f0e-a1be-c27ff7dc3dd8" xsi:nil="true"/>
    <Accountable_x0020_Area xmlns="d85a738a-5de5-4f0e-a1be-c27ff7dc3dd8">BD&amp;R</Accountable_x0020_Area>
    <Executive_x0020_Review xmlns="d85a738a-5de5-4f0e-a1be-c27ff7dc3dd8">false</Executive_x0020_Review>
    <Final_x0020_Draft_x0020_Ready_x0020_for_x0020_SL_x0020_Review xmlns="d85a738a-5de5-4f0e-a1be-c27ff7dc3dd8">false</Final_x0020_Draft_x0020_Ready_x0020_for_x0020_SL_x0020_Review>
    <Formatting_x0020_Reqd xmlns="d85a738a-5de5-4f0e-a1be-c27ff7dc3dd8">false</Formatting_x0020_Reqd>
    <Final_x0020_Draft_x0020_Due xmlns="d85a738a-5de5-4f0e-a1be-c27ff7dc3dd8" xsi:nil="true"/>
    <Final_x0020_Draft_x0020_Reg_x002f_1st_x0020_Level_x0020_Review_x0020_Due_x0020_Date xmlns="d85a738a-5de5-4f0e-a1be-c27ff7dc3dd8" xsi:nil="true"/>
    <Legal_x0020_Handoff_x0020_Date xmlns="d85a738a-5de5-4f0e-a1be-c27ff7dc3dd8">2022-09-05T06:00:00+00:00</Legal_x0020_Handoff_x0020_Date>
    <Legal_x0020_Session_x0020_Date xmlns="d85a738a-5de5-4f0e-a1be-c27ff7dc3dd8" xsi:nil="true"/>
    <xewa xmlns="d85a738a-5de5-4f0e-a1be-c27ff7dc3dd8" xsi:nil="true"/>
    <TM_x0020_Sign_x0020_Off xmlns="d85a738a-5de5-4f0e-a1be-c27ff7dc3dd8" xsi:nil="true"/>
    <Reg_x002f_Formatting_x0020_Sign_x0020_Off xmlns="d85a738a-5de5-4f0e-a1be-c27ff7dc3dd8" xsi:nil="true"/>
    <_dlc_DocIdPersistId xmlns="bc9be6ef-036f-4d38-ab45-2a4da0c93cb0" xsi:nil="true"/>
    <_ip_UnifiedCompliancePolicyUIAction xmlns="http://schemas.microsoft.com/sharepoint/v3" xsi:nil="true"/>
    <_ip_UnifiedCompliancePolicyProperties xmlns="http://schemas.microsoft.com/sharepoint/v3" xsi:nil="true"/>
    <_dlc_DocId xmlns="bc9be6ef-036f-4d38-ab45-2a4da0c93cb0">C6U45NHNYSXQ-362488868-219</_dlc_DocId>
    <_dlc_DocIdUrl xmlns="bc9be6ef-036f-4d38-ab45-2a4da0c93cb0">
      <Url>https://enbridge.sharepoint.com/teams/EB-2022-02002024Rebasing/_layouts/15/DocIdRedir.aspx?ID=C6U45NHNYSXQ-362488868-219</Url>
      <Description>C6U45NHNYSXQ-362488868-219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7B100B2C-9656-4197-9D51-E80A29F75F36}"/>
</file>

<file path=customXml/itemProps2.xml><?xml version="1.0" encoding="utf-8"?>
<ds:datastoreItem xmlns:ds="http://schemas.openxmlformats.org/officeDocument/2006/customXml" ds:itemID="{20B17FF3-78DC-4434-834E-4CB4CD062BAF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e4c58a4-4156-4653-af30-d293e31e5ce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0B3028E-E7DB-448C-BC08-E390F036359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210345-5FC6-4990-90AF-E185C47187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9.2.1 - Table 1</vt:lpstr>
      <vt:lpstr>9.2.1 - Table 2</vt:lpstr>
      <vt:lpstr>9.2.1 - Table 4</vt:lpstr>
      <vt:lpstr>9.2.1 - Table 6</vt:lpstr>
      <vt:lpstr>9.2.1 - Table 8</vt:lpstr>
      <vt:lpstr>9.2.1 - Table 9</vt:lpstr>
      <vt:lpstr>9.2.1 - Table 10</vt:lpstr>
      <vt:lpstr>9.2.2 - Table 1</vt:lpstr>
      <vt:lpstr>9.2.2 - Table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aura Sheehan</dc:creator>
  <cp:lastModifiedBy>Julie Rader</cp:lastModifiedBy>
  <cp:lastPrinted>2022-07-14T17:50:16Z</cp:lastPrinted>
  <dcterms:created xsi:type="dcterms:W3CDTF">2022-05-16T22:21:42Z</dcterms:created>
  <dcterms:modified xsi:type="dcterms:W3CDTF">2022-10-31T01:2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2-05-16T22:21:4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ce782027-4d19-470a-8041-526b6e1b2423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67AC791B853A8148A3193A19AB318E52</vt:lpwstr>
  </property>
  <property fmtid="{D5CDD505-2E9C-101B-9397-08002B2CF9AE}" pid="10" name="Ange Review">
    <vt:bool>false</vt:bool>
  </property>
  <property fmtid="{D5CDD505-2E9C-101B-9397-08002B2CF9AE}" pid="11" name="_dlc_DocIdItemGuid">
    <vt:lpwstr>1e50ac2e-4921-47f3-b137-575b474edd46</vt:lpwstr>
  </property>
</Properties>
</file>